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April\"/>
    </mc:Choice>
  </mc:AlternateContent>
  <xr:revisionPtr revIDLastSave="0" documentId="13_ncr:1_{582CF2DA-47E4-41F9-98E6-A238E1264785}"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3"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9" uniqueCount="615">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Suven Pharmaceuticals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DSP US Treasury Fund of Fun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Procter &amp; Gamble Hygiene and Health Care Limited</t>
  </si>
  <si>
    <t>Cummins India Limited</t>
  </si>
  <si>
    <t>Bluebox Precision Medicine Fund</t>
  </si>
  <si>
    <t>Dodla Dairy Limited</t>
  </si>
  <si>
    <t>Welspun Corp Limited</t>
  </si>
  <si>
    <t>DSP World Gold Fund of Fund (DSPWGFOF)</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US Flexible Equity Fund of Fund## (DSPUSFEFOF)</t>
  </si>
  <si>
    <t>Aditya Birla Renewables Limited</t>
  </si>
  <si>
    <t>India Universal Trust</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DSP World Mining Fund of Fund (DSPWMF)#</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Aditya Birla Real Estate Limited</t>
  </si>
  <si>
    <t>Oil &amp; Natural Gas Corporation Limited</t>
  </si>
  <si>
    <t>360 ONE WAM LIMITED</t>
  </si>
  <si>
    <t xml:space="preserve">#  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Cyient Limited</t>
  </si>
  <si>
    <t>The Phoenix Mills Limited</t>
  </si>
  <si>
    <t>## Fundamental Attribute Change (FAC) has been effected in DSP Aggressive Hybrid Fund (erstwhile DSP Equity &amp; Bond Fund) and DSP Quant Fund from November 28, 2024. For more details investors are requested to refer our website www.dspim.com</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Varun Beverages Limited</t>
  </si>
  <si>
    <t>Dixon Technologies (India) Limited</t>
  </si>
  <si>
    <t>Tata Consumer Products Limited</t>
  </si>
  <si>
    <t>Marico Limited</t>
  </si>
  <si>
    <t>Hindustan Petroleum Corporation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Trent Limited</t>
  </si>
  <si>
    <t>Bharat Electronics Limited</t>
  </si>
  <si>
    <t>Tata Motors Limited</t>
  </si>
  <si>
    <t>Bajaj Auto Limited</t>
  </si>
  <si>
    <t>Grasim Industries Limited</t>
  </si>
  <si>
    <t>Syngene International Limited</t>
  </si>
  <si>
    <t>Eicher Motors Limited</t>
  </si>
  <si>
    <t>Max Financial Services Limited</t>
  </si>
  <si>
    <t>Tata Steel Limited</t>
  </si>
  <si>
    <t>Titan Company Limited</t>
  </si>
  <si>
    <t>Laurus Labs Limited</t>
  </si>
  <si>
    <t>Fidelity Select Medical Technology And Devices Portfolio</t>
  </si>
  <si>
    <t>HDFC Securities Limited</t>
  </si>
  <si>
    <t>Bharat Petroleum Corporation Limited</t>
  </si>
  <si>
    <t>Manappuram Finance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DSP Income Plus Arbitrage Fund of Fun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HDFC Life Insurance Company Limited</t>
  </si>
  <si>
    <t>The Indian Hotels Company Limited</t>
  </si>
  <si>
    <t>Amber Enterprises India Limited</t>
  </si>
  <si>
    <t>Alembic Pharmaceuticals Limited</t>
  </si>
  <si>
    <t>Yes Bank Limited</t>
  </si>
  <si>
    <t>Fortis Healthcare Limited</t>
  </si>
  <si>
    <t>Rainbow Childrens Medicare Limited</t>
  </si>
  <si>
    <t>Supreme Industries Limited</t>
  </si>
  <si>
    <t>Solar Industries India Limited</t>
  </si>
  <si>
    <t>Mahanagar Gas Limited</t>
  </si>
  <si>
    <t>Oracle Financial Services Software Limited</t>
  </si>
  <si>
    <t>Motilal Oswal Financial Services Limited</t>
  </si>
  <si>
    <t>Past Performance</t>
  </si>
  <si>
    <t>DSP World Mining Fund of Fund (DSPWMF)$</t>
  </si>
  <si>
    <t>DSP Global Clean Energy Fund of Fund (DSPGCEFOF)$$</t>
  </si>
  <si>
    <t>DSP World Gold Fund of Fund (DSPWGF)</t>
  </si>
  <si>
    <t>DSP Income Plus Arbitrage Fund of Fund ###</t>
  </si>
  <si>
    <t>DSP US Flexible Equity Fund of Fund (DSPUSFEFOF)$$</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CRISIL SDL Plus G-Sec Apr 2033 50:50 Index Fund</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DSP World Mining Fund of Fund - Reg - Growth</t>
  </si>
  <si>
    <t>MSCI ACWI Metals and Mining 30% Buffer 10/40 (1994)
Net Total Return Index</t>
  </si>
  <si>
    <t>Nifty 50 TRI ##</t>
  </si>
  <si>
    <t>DSP World Mining Fund of Fund - Dir - Growth</t>
  </si>
  <si>
    <t>DSP Global Clean Energy Fund of Fund - Reg - Growth</t>
  </si>
  <si>
    <t>DSP Global Clean Energy Fund of Fund  - Dir - Growth</t>
  </si>
  <si>
    <t>DSP World Gold Fund of Fund - Reg - Growth</t>
  </si>
  <si>
    <t>DSP World Gold Fund of Fund - Dir - Growth</t>
  </si>
  <si>
    <t>DSP Income Plus Arbitrage Fund of Fund - Reg - Growth</t>
  </si>
  <si>
    <t>DSP Income Plus Arbitrage Fund of Fund - Dir - Growth</t>
  </si>
  <si>
    <t>DSP US Flexible Equity Fund of Fund - Growth</t>
  </si>
  <si>
    <t>DSP US Flexible Equity Fund of Fund - Dir - Growth</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DSP CRISIL SDL Plus G-Sec Apr 2033 50:50 Index Fund - Reg - Growth</t>
  </si>
  <si>
    <t>CRISIL SDL Plus G-Sec Apr 2033 50:50 Index Fund</t>
  </si>
  <si>
    <t>DSP CRISIL SDL Plus G-Sec Apr 2033 50:50 Index Fund - Dir - Growth</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DSP US Treasury Fund of Fund - Reg - Growth</t>
  </si>
  <si>
    <t>DSP US Treasury Fund of Fund - Dir - Growth</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Eternal Limited</t>
  </si>
  <si>
    <t>Reliance Retail Ventures Limited</t>
  </si>
  <si>
    <t>Britannia Industries Limited</t>
  </si>
  <si>
    <t>Indus Towers Limited</t>
  </si>
  <si>
    <t>ICICI Prudential Life Insurance Company Limited</t>
  </si>
  <si>
    <t>Multi Commodity Exchange of India Limited</t>
  </si>
  <si>
    <t>Kirloskar Oil Engines Limited</t>
  </si>
  <si>
    <t>GAIL (India) Limited</t>
  </si>
  <si>
    <t>Thangamayil Jewellery Limited</t>
  </si>
  <si>
    <t>Aadhar Housing Finance Limited</t>
  </si>
  <si>
    <t>TVS Motor Company Limited</t>
  </si>
  <si>
    <t>Maruti Suzuki India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Focused Fund (Erstwhile known as DSP Focus Fund) (DSPFF)@@@</t>
  </si>
  <si>
    <t>DSP Large &amp; Mid Cap Fund (Erstwhile known as DSP Equity
Opportunities Fund) (DSPLMF)@@@</t>
  </si>
  <si>
    <t>DSP Large Cap Fund (Erstwhile known as DSP Top 100 Equity Fund) (DSPTE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93">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2" borderId="36" xfId="16" applyFont="1" applyFill="1" applyBorder="1" applyAlignment="1">
      <alignment horizontal="center"/>
    </xf>
    <xf numFmtId="0" fontId="3" fillId="0" borderId="36" xfId="16" applyFont="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2" borderId="36" xfId="16" applyFont="1" applyFill="1" applyBorder="1" applyAlignment="1">
      <alignment horizontal="center" wrapText="1"/>
    </xf>
    <xf numFmtId="0" fontId="2" fillId="0" borderId="36" xfId="16" applyFont="1" applyBorder="1" applyAlignment="1">
      <alignment horizontal="center" wrapText="1"/>
    </xf>
    <xf numFmtId="0" fontId="3" fillId="0" borderId="36" xfId="16" applyFont="1" applyBorder="1"/>
    <xf numFmtId="0" fontId="3" fillId="0" borderId="0" xfId="0" applyFont="1" applyAlignment="1">
      <alignment horizontal="center" vertical="top" wrapText="1"/>
    </xf>
    <xf numFmtId="0" fontId="3" fillId="0" borderId="0" xfId="0" applyFont="1" applyAlignment="1">
      <alignment horizontal="center" vertical="top"/>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2" fillId="0" borderId="35" xfId="0" applyFont="1" applyBorder="1"/>
    <xf numFmtId="0" fontId="1" fillId="0" borderId="28" xfId="0" applyFont="1" applyBorder="1"/>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9" xfId="0" applyFont="1" applyBorder="1" applyAlignment="1">
      <alignment horizontal="left" vertical="top" wrapText="1"/>
    </xf>
    <xf numFmtId="0" fontId="5" fillId="0" borderId="32"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26"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1"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7"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wrapText="1"/>
    </xf>
    <xf numFmtId="0" fontId="3" fillId="0" borderId="4" xfId="16" quotePrefix="1" applyFont="1" applyBorder="1" applyAlignment="1">
      <alignment horizontal="left" wrapText="1"/>
    </xf>
    <xf numFmtId="0" fontId="3" fillId="0" borderId="5" xfId="16" quotePrefix="1" applyFont="1" applyBorder="1" applyAlignment="1">
      <alignment horizontal="left" wrapText="1"/>
    </xf>
    <xf numFmtId="0" fontId="3" fillId="0" borderId="2" xfId="16" applyFont="1" applyBorder="1" applyAlignment="1">
      <alignment wrapText="1"/>
    </xf>
    <xf numFmtId="0" fontId="1" fillId="0" borderId="0" xfId="16" applyFont="1" applyAlignment="1">
      <alignment wrapText="1"/>
    </xf>
    <xf numFmtId="0" fontId="3" fillId="0" borderId="35"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5"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5"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5" xfId="16" applyFont="1" applyBorder="1" applyAlignment="1">
      <alignment horizontal="center"/>
    </xf>
    <xf numFmtId="0" fontId="2" fillId="0" borderId="35" xfId="16" applyFont="1" applyBorder="1" applyAlignment="1">
      <alignment horizontal="center" wrapText="1"/>
    </xf>
    <xf numFmtId="0" fontId="1" fillId="0" borderId="8" xfId="16" applyFont="1" applyBorder="1" applyAlignment="1">
      <alignment horizontal="center" wrapText="1"/>
    </xf>
    <xf numFmtId="0" fontId="1" fillId="0" borderId="26" xfId="16" applyFont="1" applyBorder="1" applyAlignment="1">
      <alignment horizontal="center"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2.png"/><Relationship Id="rId7" Type="http://schemas.openxmlformats.org/officeDocument/2006/relationships/image" Target="../media/image7.png"/><Relationship Id="rId12"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2.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3"/>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58</xdr:col>
      <xdr:colOff>0</xdr:colOff>
      <xdr:row>28</xdr:row>
      <xdr:rowOff>108858</xdr:rowOff>
    </xdr:from>
    <xdr:to>
      <xdr:col>159</xdr:col>
      <xdr:colOff>281214</xdr:colOff>
      <xdr:row>38</xdr:row>
      <xdr:rowOff>10887</xdr:rowOff>
    </xdr:to>
    <xdr:pic>
      <xdr:nvPicPr>
        <xdr:cNvPr id="228" name="Picture 227" descr="Picture">
          <a:extLst>
            <a:ext uri="{FF2B5EF4-FFF2-40B4-BE49-F238E27FC236}">
              <a16:creationId xmlns:a16="http://schemas.microsoft.com/office/drawing/2014/main" id="{C7FEDB02-65DE-4758-9356-9430FFA8EBE0}"/>
            </a:ext>
          </a:extLst>
        </xdr:cNvPr>
        <xdr:cNvPicPr>
          <a:picLocks noChangeAspect="1"/>
        </xdr:cNvPicPr>
      </xdr:nvPicPr>
      <xdr:blipFill>
        <a:blip xmlns:r="http://schemas.openxmlformats.org/officeDocument/2006/relationships" r:embed="rId10"/>
        <a:stretch>
          <a:fillRect/>
        </a:stretch>
      </xdr:blipFill>
      <xdr:spPr>
        <a:xfrm>
          <a:off x="198133607" y="9225644"/>
          <a:ext cx="2349500" cy="1943100"/>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90</xdr:col>
      <xdr:colOff>1143001</xdr:colOff>
      <xdr:row>37</xdr:row>
      <xdr:rowOff>95252</xdr:rowOff>
    </xdr:from>
    <xdr:to>
      <xdr:col>91</xdr:col>
      <xdr:colOff>199572</xdr:colOff>
      <xdr:row>47</xdr:row>
      <xdr:rowOff>122013</xdr:rowOff>
    </xdr:to>
    <xdr:pic>
      <xdr:nvPicPr>
        <xdr:cNvPr id="253" name="Picture 252" descr="Picture">
          <a:extLst>
            <a:ext uri="{FF2B5EF4-FFF2-40B4-BE49-F238E27FC236}">
              <a16:creationId xmlns:a16="http://schemas.microsoft.com/office/drawing/2014/main" id="{418500E9-BCFD-4641-A0C8-6C7C8B6FFAFC}"/>
            </a:ext>
          </a:extLst>
        </xdr:cNvPr>
        <xdr:cNvPicPr>
          <a:picLocks noChangeAspect="1"/>
        </xdr:cNvPicPr>
      </xdr:nvPicPr>
      <xdr:blipFill>
        <a:blip xmlns:r="http://schemas.openxmlformats.org/officeDocument/2006/relationships" r:embed="rId11"/>
        <a:stretch>
          <a:fillRect/>
        </a:stretch>
      </xdr:blipFill>
      <xdr:spPr>
        <a:xfrm>
          <a:off x="112313358" y="11049002"/>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2"/>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1"/>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49681</xdr:rowOff>
    </xdr:from>
    <xdr:to>
      <xdr:col>75</xdr:col>
      <xdr:colOff>825499</xdr:colOff>
      <xdr:row>48</xdr:row>
      <xdr:rowOff>190049</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2732678" y="11307538"/>
          <a:ext cx="2349500" cy="195897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70</xdr:col>
      <xdr:colOff>870857</xdr:colOff>
      <xdr:row>39</xdr:row>
      <xdr:rowOff>27215</xdr:rowOff>
    </xdr:from>
    <xdr:to>
      <xdr:col>70</xdr:col>
      <xdr:colOff>3220357</xdr:colOff>
      <xdr:row>49</xdr:row>
      <xdr:rowOff>81190</xdr:rowOff>
    </xdr:to>
    <xdr:pic>
      <xdr:nvPicPr>
        <xdr:cNvPr id="263" name="Picture 262" descr="Picture">
          <a:extLst>
            <a:ext uri="{FF2B5EF4-FFF2-40B4-BE49-F238E27FC236}">
              <a16:creationId xmlns:a16="http://schemas.microsoft.com/office/drawing/2014/main" id="{E7D7B35A-2639-4C40-8C81-4C60CF66FF71}"/>
            </a:ext>
          </a:extLst>
        </xdr:cNvPr>
        <xdr:cNvPicPr>
          <a:picLocks noChangeAspect="1"/>
        </xdr:cNvPicPr>
      </xdr:nvPicPr>
      <xdr:blipFill>
        <a:blip xmlns:r="http://schemas.openxmlformats.org/officeDocument/2006/relationships" r:embed="rId9"/>
        <a:stretch>
          <a:fillRect/>
        </a:stretch>
      </xdr:blipFill>
      <xdr:spPr>
        <a:xfrm>
          <a:off x="86840786" y="11389179"/>
          <a:ext cx="2349500" cy="1958975"/>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26</xdr:col>
      <xdr:colOff>0</xdr:colOff>
      <xdr:row>29</xdr:row>
      <xdr:rowOff>0</xdr:rowOff>
    </xdr:from>
    <xdr:to>
      <xdr:col>26</xdr:col>
      <xdr:colOff>2262094</xdr:colOff>
      <xdr:row>38</xdr:row>
      <xdr:rowOff>117342</xdr:rowOff>
    </xdr:to>
    <xdr:pic>
      <xdr:nvPicPr>
        <xdr:cNvPr id="39" name="Picture 38" descr="Picture">
          <a:extLst>
            <a:ext uri="{FF2B5EF4-FFF2-40B4-BE49-F238E27FC236}">
              <a16:creationId xmlns:a16="http://schemas.microsoft.com/office/drawing/2014/main" id="{E10F9E27-0D8C-49D3-9450-F9C2D246FAB7}"/>
            </a:ext>
          </a:extLst>
        </xdr:cNvPr>
        <xdr:cNvPicPr>
          <a:picLocks noChangeAspect="1"/>
        </xdr:cNvPicPr>
      </xdr:nvPicPr>
      <xdr:blipFill>
        <a:blip xmlns:r="http://schemas.openxmlformats.org/officeDocument/2006/relationships" r:embed="rId12"/>
        <a:stretch>
          <a:fillRect/>
        </a:stretch>
      </xdr:blipFill>
      <xdr:spPr>
        <a:xfrm>
          <a:off x="32180893" y="9320893"/>
          <a:ext cx="2262094" cy="1954306"/>
        </a:xfrm>
        <a:prstGeom prst="rect">
          <a:avLst/>
        </a:prstGeom>
      </xdr:spPr>
    </xdr:pic>
    <xdr:clientData/>
  </xdr:twoCellAnchor>
  <xdr:twoCellAnchor>
    <xdr:from>
      <xdr:col>26</xdr:col>
      <xdr:colOff>0</xdr:colOff>
      <xdr:row>39</xdr:row>
      <xdr:rowOff>65635</xdr:rowOff>
    </xdr:from>
    <xdr:to>
      <xdr:col>26</xdr:col>
      <xdr:colOff>2262094</xdr:colOff>
      <xdr:row>49</xdr:row>
      <xdr:rowOff>114941</xdr:rowOff>
    </xdr:to>
    <xdr:pic>
      <xdr:nvPicPr>
        <xdr:cNvPr id="40" name="Picture 39" descr="Picture">
          <a:extLst>
            <a:ext uri="{FF2B5EF4-FFF2-40B4-BE49-F238E27FC236}">
              <a16:creationId xmlns:a16="http://schemas.microsoft.com/office/drawing/2014/main" id="{6101E013-C23E-4AC8-90B4-8BC6BDC2FA8B}"/>
            </a:ext>
          </a:extLst>
        </xdr:cNvPr>
        <xdr:cNvPicPr>
          <a:picLocks noChangeAspect="1"/>
        </xdr:cNvPicPr>
      </xdr:nvPicPr>
      <xdr:blipFill>
        <a:blip xmlns:r="http://schemas.openxmlformats.org/officeDocument/2006/relationships" r:embed="rId7"/>
        <a:stretch>
          <a:fillRect/>
        </a:stretch>
      </xdr:blipFill>
      <xdr:spPr>
        <a:xfrm>
          <a:off x="32180893" y="11427599"/>
          <a:ext cx="2262094" cy="1954306"/>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90</xdr:col>
      <xdr:colOff>1265464</xdr:colOff>
      <xdr:row>27</xdr:row>
      <xdr:rowOff>68036</xdr:rowOff>
    </xdr:from>
    <xdr:to>
      <xdr:col>91</xdr:col>
      <xdr:colOff>249917</xdr:colOff>
      <xdr:row>36</xdr:row>
      <xdr:rowOff>183697</xdr:rowOff>
    </xdr:to>
    <xdr:pic>
      <xdr:nvPicPr>
        <xdr:cNvPr id="37" name="Picture 36" descr="Picture">
          <a:extLst>
            <a:ext uri="{FF2B5EF4-FFF2-40B4-BE49-F238E27FC236}">
              <a16:creationId xmlns:a16="http://schemas.microsoft.com/office/drawing/2014/main" id="{10ED4AD4-4D15-4169-B2DA-8D7803F96030}"/>
            </a:ext>
          </a:extLst>
        </xdr:cNvPr>
        <xdr:cNvPicPr>
          <a:picLocks noChangeAspect="1"/>
        </xdr:cNvPicPr>
      </xdr:nvPicPr>
      <xdr:blipFill>
        <a:blip xmlns:r="http://schemas.openxmlformats.org/officeDocument/2006/relationships" r:embed="rId10"/>
        <a:stretch>
          <a:fillRect/>
        </a:stretch>
      </xdr:blipFill>
      <xdr:spPr>
        <a:xfrm>
          <a:off x="112912071" y="8980715"/>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32" name="Picture 31" descr="Picture">
          <a:extLst>
            <a:ext uri="{FF2B5EF4-FFF2-40B4-BE49-F238E27FC236}">
              <a16:creationId xmlns:a16="http://schemas.microsoft.com/office/drawing/2014/main" id="{4E8AAD44-2922-4F56-815B-70FE8AD2FA79}"/>
            </a:ext>
          </a:extLst>
        </xdr:cNvPr>
        <xdr:cNvPicPr>
          <a:picLocks noChangeAspect="1"/>
        </xdr:cNvPicPr>
      </xdr:nvPicPr>
      <xdr:blipFill>
        <a:blip xmlns:r="http://schemas.openxmlformats.org/officeDocument/2006/relationships" r:embed="rId2"/>
        <a:stretch>
          <a:fillRect/>
        </a:stretch>
      </xdr:blipFill>
      <xdr:spPr>
        <a:xfrm>
          <a:off x="328326750" y="8708571"/>
          <a:ext cx="2278834" cy="1832339"/>
        </a:xfrm>
        <a:prstGeom prst="rect">
          <a:avLst/>
        </a:prstGeom>
      </xdr:spPr>
    </xdr:pic>
    <xdr:clientData/>
  </xdr:twoCellAnchor>
  <xdr:twoCellAnchor>
    <xdr:from>
      <xdr:col>290</xdr:col>
      <xdr:colOff>0</xdr:colOff>
      <xdr:row>27</xdr:row>
      <xdr:rowOff>0</xdr:rowOff>
    </xdr:from>
    <xdr:to>
      <xdr:col>290</xdr:col>
      <xdr:colOff>2278834</xdr:colOff>
      <xdr:row>36</xdr:row>
      <xdr:rowOff>104231</xdr:rowOff>
    </xdr:to>
    <xdr:pic>
      <xdr:nvPicPr>
        <xdr:cNvPr id="43" name="Picture 42" descr="Picture">
          <a:extLst>
            <a:ext uri="{FF2B5EF4-FFF2-40B4-BE49-F238E27FC236}">
              <a16:creationId xmlns:a16="http://schemas.microsoft.com/office/drawing/2014/main" id="{24087AA4-9477-42DB-8DDF-D9F51B0FA76C}"/>
            </a:ext>
          </a:extLst>
        </xdr:cNvPr>
        <xdr:cNvPicPr>
          <a:picLocks noChangeAspect="1"/>
        </xdr:cNvPicPr>
      </xdr:nvPicPr>
      <xdr:blipFill>
        <a:blip xmlns:r="http://schemas.openxmlformats.org/officeDocument/2006/relationships" r:embed="rId2"/>
        <a:stretch>
          <a:fillRect/>
        </a:stretch>
      </xdr:blipFill>
      <xdr:spPr>
        <a:xfrm>
          <a:off x="331742143" y="8708571"/>
          <a:ext cx="2278834" cy="1832339"/>
        </a:xfrm>
        <a:prstGeom prst="rect">
          <a:avLst/>
        </a:prstGeom>
      </xdr:spPr>
    </xdr:pic>
    <xdr:clientData/>
  </xdr:twoCellAnchor>
  <xdr:twoCellAnchor>
    <xdr:from>
      <xdr:col>294</xdr:col>
      <xdr:colOff>0</xdr:colOff>
      <xdr:row>27</xdr:row>
      <xdr:rowOff>0</xdr:rowOff>
    </xdr:from>
    <xdr:to>
      <xdr:col>294</xdr:col>
      <xdr:colOff>2278834</xdr:colOff>
      <xdr:row>36</xdr:row>
      <xdr:rowOff>104231</xdr:rowOff>
    </xdr:to>
    <xdr:pic>
      <xdr:nvPicPr>
        <xdr:cNvPr id="44" name="Picture 43" descr="Picture">
          <a:extLst>
            <a:ext uri="{FF2B5EF4-FFF2-40B4-BE49-F238E27FC236}">
              <a16:creationId xmlns:a16="http://schemas.microsoft.com/office/drawing/2014/main" id="{0C3B37E5-9653-48D7-A6C6-DB98D5408D1F}"/>
            </a:ext>
          </a:extLst>
        </xdr:cNvPr>
        <xdr:cNvPicPr>
          <a:picLocks noChangeAspect="1"/>
        </xdr:cNvPicPr>
      </xdr:nvPicPr>
      <xdr:blipFill>
        <a:blip xmlns:r="http://schemas.openxmlformats.org/officeDocument/2006/relationships" r:embed="rId2"/>
        <a:stretch>
          <a:fillRect/>
        </a:stretch>
      </xdr:blipFill>
      <xdr:spPr>
        <a:xfrm>
          <a:off x="335919536" y="8708571"/>
          <a:ext cx="2278834" cy="183233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B1136115-94CC-48AE-9A9E-DA11BF52C079}"/>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C70D19AE-83C2-4BD3-A7A1-B1E574218910}"/>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5A942203-574E-482D-BFB5-6DE81EA61A00}"/>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6768AF8E-7338-4718-A7CB-5B6025CF4E89}"/>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4058AA47-327D-47BD-B130-ABFD4228CD0F}"/>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2153374E-B7B0-44D8-A879-5311E7419DAA}"/>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9C049CD3-7274-406D-BF96-B497AFCB585C}"/>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E924691F-754E-497F-B9A2-4D57AC93700C}"/>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D1CCF3CC-4910-43B1-9973-152F37A15551}"/>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D393620A-0A29-48D7-A9F3-D634B6A6757F}"/>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191FDC23-436F-4449-9396-85BFB811DF06}"/>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2A743B18-CEFE-4F38-BF3D-C1665FB37887}"/>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E212CCB2-CF36-4AD2-AEBD-D3BEEB86229E}"/>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A800A741-D4BC-43A1-8580-CCEBE451F748}"/>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A6AC6656-72C1-42F5-8F41-EF976CDF2645}"/>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3712C8AD-4403-4357-BEC0-8B363D6C34E4}"/>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69E0B4DF-C2D6-40C0-A33B-5B79DE452557}"/>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472B12FD-41FA-4D2F-B779-F50D88672A35}"/>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6E1B5E53-7E9A-4C39-8D1B-C309B20A6E28}"/>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24324A6D-5B56-49F7-BB64-7B3FD7FB662A}"/>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BC8EF666-6A32-4B85-99E0-31EF81DA8DE8}"/>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914D4450-E242-4141-A33A-E07C8C1AB92E}"/>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372933A4-05B5-46FE-885E-5F1FC51495FB}"/>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20F4128-B5E0-4689-A4E2-D4960DEE6019}"/>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8938D045-4585-4073-8F7F-66F155E79E14}"/>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11090C22-886D-478C-A387-9D363DE3C82B}"/>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15015AF1-028C-4BFB-98C2-AE1BBFF244DA}"/>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4A87FB6D-BEE0-4EBE-8500-0B3ADA191F15}"/>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FB509BF7-5FB2-48D0-8648-C2DD35E845B2}"/>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B071124F-87D9-436D-A167-A8A8867389BD}"/>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B9E0512F-2C80-46DC-85FF-1254816DAA6E}"/>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A6420BD1-998F-4D5D-8B49-112864B4279E}"/>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7BCA755E-2B15-44AC-A47F-C662C21D4BE2}"/>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CDF12CED-ECE2-4C42-B125-572F0C703ECF}"/>
            </a:ext>
          </a:extLst>
        </xdr:cNvPr>
        <xdr:cNvPicPr>
          <a:picLocks noChangeAspect="1"/>
        </xdr:cNvPicPr>
      </xdr:nvPicPr>
      <xdr:blipFill>
        <a:blip xmlns:r="http://schemas.openxmlformats.org/officeDocument/2006/relationships" r:embed="rId4"/>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674586B5-B4A3-4B85-BF4B-693AE41E6B02}"/>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FA4D5B73-9AD0-42DA-B1C5-0E642307020D}"/>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27D1743E-1D0F-4303-944F-97B16500FD50}"/>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7BDCF23F-9428-4822-B39B-8D5F039D515A}"/>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AA3CA67B-CAB3-4099-A42F-A73A2D12A0EB}"/>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7B0D7A63-D34A-4B1D-BA6D-34938EBE1CD9}"/>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2064386B-474B-4A7B-A1B0-DD712F68A091}"/>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DC74E890-8BB4-4073-B737-687B32F7B7AB}"/>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A5D01216-8206-463D-B072-4E88AF37F131}"/>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0682C41C-FCFB-40E7-B810-0CE761136F3F}"/>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D9D342CF-51CF-4B36-AA70-2E688FF7A602}"/>
            </a:ext>
          </a:extLst>
        </xdr:cNvPr>
        <xdr:cNvPicPr>
          <a:picLocks noChangeAspect="1"/>
        </xdr:cNvPicPr>
      </xdr:nvPicPr>
      <xdr:blipFill>
        <a:blip xmlns:r="http://schemas.openxmlformats.org/officeDocument/2006/relationships" r:embed="rId1"/>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4C913992-27E5-40E6-A417-B89970A37916}"/>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7C1E3B9D-CEE4-4C95-8D68-7F0E7FB356BC}"/>
            </a:ext>
          </a:extLst>
        </xdr:cNvPr>
        <xdr:cNvPicPr>
          <a:picLocks noChangeAspect="1"/>
        </xdr:cNvPicPr>
      </xdr:nvPicPr>
      <xdr:blipFill>
        <a:blip xmlns:r="http://schemas.openxmlformats.org/officeDocument/2006/relationships" r:embed="rId9"/>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1F30A3B-D484-41DA-B5F3-779A2D3B2C43}"/>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8068B0D8-D9C2-4A0F-82A4-F5D2D7A09349}"/>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A47EAEB9-E7B1-4875-8FB6-F3387C4D09B6}"/>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78AD2201-44F0-40EE-86D8-054811DB3BC3}"/>
            </a:ext>
          </a:extLst>
        </xdr:cNvPr>
        <xdr:cNvPicPr>
          <a:picLocks noChangeAspect="1"/>
        </xdr:cNvPicPr>
      </xdr:nvPicPr>
      <xdr:blipFill>
        <a:blip xmlns:r="http://schemas.openxmlformats.org/officeDocument/2006/relationships" r:embed="rId1"/>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67E2ED3A-7DC2-42A0-93B0-3DAA6203A136}"/>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4044C0AE-2AAB-4902-8E1D-34459216DC7C}"/>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062FE05F-0B4C-4578-890D-AF5949846DEA}"/>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40694D31-5BF9-4BCC-8816-0EA52022C3DB}"/>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D34702B-0612-4F44-88DB-3964B98BA1DC}"/>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ECA402F2-E56F-40F5-B47A-809B702A4727}"/>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557AB463-0E8B-405C-A4F9-BED531654964}"/>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8CC274A3-161D-4EB7-8C3E-0AF7388000BF}"/>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458E46FB-D4A3-4883-AA1A-FC888DFF95E0}"/>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B8C0E10F-F82C-407E-8F4F-B0536CADDA06}"/>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D65EDF99-E9B4-4334-8214-7BBFFCE1ABA1}"/>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FAB51CAD-E383-4F2D-B410-538FBE9FD8F3}"/>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9201411-1AA4-487F-BC1A-EB87D19CBD69}"/>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79DB43FA-4E67-450F-AF3B-CB07961B29B7}"/>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79FB0D37-90DD-41E6-9645-C9E3E4BF167C}"/>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DC68222E-A8E5-4FD6-AD4E-9FB7997A39B0}"/>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93B2D9E3-65A4-4720-9FB9-1FF5506F8160}"/>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9D24D869-A121-4EF7-AC96-A8A24679CCDC}"/>
            </a:ext>
          </a:extLst>
        </xdr:cNvPr>
        <xdr:cNvPicPr>
          <a:picLocks noChangeAspect="1"/>
        </xdr:cNvPicPr>
      </xdr:nvPicPr>
      <xdr:blipFill>
        <a:blip xmlns:r="http://schemas.openxmlformats.org/officeDocument/2006/relationships" r:embed="rId10"/>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5909B3D4-330F-4BF5-865F-16DE2150A1C6}"/>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D30F4AC0-0107-4203-B4E4-3FCCCCCF4989}"/>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E3EF59DB-552A-4C70-92A2-795F36896B7F}"/>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71D7B79B-3C2F-41D8-B669-2CBEA8B34D12}"/>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9CC446D1-677F-4D35-8FBE-F75B4FAF37CF}"/>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84DB958E-5355-4848-BF37-E253202A9E33}"/>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F7E371D4-6E79-4A3E-8346-65AAD7D7A5B0}"/>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1DBBD35B-BDF6-4A71-BCAE-590582A0E82D}"/>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E1C14B26-879C-4801-A957-9E4CD1DBEC46}"/>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9892B606-5D53-4D59-A11A-14B8A4CF88B9}"/>
            </a:ext>
          </a:extLst>
        </xdr:cNvPr>
        <xdr:cNvPicPr>
          <a:picLocks noChangeAspect="1"/>
        </xdr:cNvPicPr>
      </xdr:nvPicPr>
      <xdr:blipFill>
        <a:blip xmlns:r="http://schemas.openxmlformats.org/officeDocument/2006/relationships" r:embed="rId1"/>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DE065E4-1DAA-419D-B6EB-309FDE655B72}"/>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A612844B-794D-409F-A861-CDB03BF9491B}"/>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3182DFEF-4C5F-41BE-BE89-908F15FB8974}"/>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447D89F4-B778-409B-94B7-C05E6511CDC3}"/>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61B3A48D-E5A5-4771-BA9A-7E25A0DE0A24}"/>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5E05CB24-5C10-488B-B733-AD3986D5BB0B}"/>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A1A17388-245C-4EFB-86C3-BE69E2AF97D4}"/>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B4535AB9-F701-4C4B-A840-663E3D707578}"/>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EFEE872F-0D56-49F7-B381-98A9CF03AC92}"/>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CD7FE525-6D13-4382-930D-397AB7429387}"/>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5B60091D-EF8D-4B2D-B87F-57C054BD246C}"/>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11902E53-C12B-4290-9E71-868EE3DF9C38}"/>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F9EDBA82-8A7D-4F89-A2EF-80202D277E42}"/>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322609C2-E68A-4CDF-A08F-FE11AFAA5E21}"/>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351C1950-C239-48B2-8ACC-854F264630D7}"/>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9D6D5204-FB6A-420E-B4EC-46628A500EA6}"/>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30447A10-4994-4A0A-BD44-2BA3B94A97B0}"/>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B1F686DA-700F-416E-B9E7-77285A8CA621}"/>
            </a:ext>
          </a:extLst>
        </xdr:cNvPr>
        <xdr:cNvPicPr>
          <a:picLocks noChangeAspect="1"/>
        </xdr:cNvPicPr>
      </xdr:nvPicPr>
      <xdr:blipFill>
        <a:blip xmlns:r="http://schemas.openxmlformats.org/officeDocument/2006/relationships" r:embed="rId9"/>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02528CE0-C443-46A6-9246-031E158D9392}"/>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84E88AD0-1DB8-4151-BFF2-A4943A96FA48}"/>
            </a:ext>
          </a:extLst>
        </xdr:cNvPr>
        <xdr:cNvPicPr>
          <a:picLocks noChangeAspect="1"/>
        </xdr:cNvPicPr>
      </xdr:nvPicPr>
      <xdr:blipFill>
        <a:blip xmlns:r="http://schemas.openxmlformats.org/officeDocument/2006/relationships" r:embed="rId9"/>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33C43BCD-A244-4D3E-9599-7B2D0860B49B}"/>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28EE63F4-3093-46DE-A25D-73355A5E250C}"/>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A98242DC-F757-4978-8620-B3F12A3BC811}"/>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18FEACF6-1553-435C-A399-A307F88B3B4C}"/>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47778629-ED57-425B-8B88-CC592E27831B}"/>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DE107F9B-9E14-43B3-B733-B4FC2F1AD30F}"/>
            </a:ext>
          </a:extLst>
        </xdr:cNvPr>
        <xdr:cNvPicPr>
          <a:picLocks noChangeAspect="1"/>
        </xdr:cNvPicPr>
      </xdr:nvPicPr>
      <xdr:blipFill>
        <a:blip xmlns:r="http://schemas.openxmlformats.org/officeDocument/2006/relationships" r:embed="rId9"/>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024952E6-1C2B-4599-AD38-C9C8C652E82D}"/>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5B5B9699-7668-4B29-A2D2-3F84DB9E6D54}"/>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DFB34EEF-204C-4A4F-82C1-A25C2A31E864}"/>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383B5E4F-EDF8-406C-8432-F663F53DA5E5}"/>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15E16AE5-2A91-4ADF-9094-4428AB8C4F0E}"/>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D75D45D9-11D3-43DE-913F-3A30FD348FC3}"/>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CC004002-CCA0-47B8-BF66-6B77FEDA4EA3}"/>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C6D56BF8-3481-445D-9530-AD6249AF6013}"/>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2869182A-388A-44E9-903C-B413E3A9A507}"/>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9D9156B6-12D5-4928-B5B3-5E0F0156594C}"/>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1262577E-A1AA-45B1-8A57-B2FC177C20AE}"/>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C1F71D19-F477-4239-A680-3433BA37EADD}"/>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D5085AE2-90E8-4AA5-932D-50E6EFF7CC02}"/>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4983B088-C6EE-4BF8-BDE3-8B7EA7322EDF}"/>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C9D91A36-8D05-4971-8148-AAC30E5252FD}"/>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2C51AC31-5F47-47B2-8011-BD98BB6BFBA3}"/>
            </a:ext>
          </a:extLst>
        </xdr:cNvPr>
        <xdr:cNvPicPr>
          <a:picLocks noChangeAspect="1"/>
        </xdr:cNvPicPr>
      </xdr:nvPicPr>
      <xdr:blipFill>
        <a:blip xmlns:r="http://schemas.openxmlformats.org/officeDocument/2006/relationships" r:embed="rId12"/>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6CC02267-040C-4C88-B7AA-7F14614CD754}"/>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DF38211A-4B49-4964-B75B-F8FC3E25DA06}"/>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1005AAC1-7D68-4AD7-9658-267162552205}"/>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5D6D86E4-D74A-4345-9F59-7F659CE924D3}"/>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E2B7B554-F322-45B3-96C2-6ECB364B2113}"/>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DBAF4FB6-8199-477D-954A-372E841C987A}"/>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377C9FCB-5117-49BE-A35B-DED2B8B05180}"/>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75D5D459-52DC-4EAD-AACB-B33CBB575815}"/>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AAF0B650-6253-4981-B46F-EE099E3879EB}"/>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CB837CEE-9B47-4FF6-A170-E65ED0294DC5}"/>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3FC38CEB-316C-4275-9BDB-EFE54B97B268}"/>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F931ABE8-16AF-42E4-ACCD-D9B5BE1F877A}"/>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67C252CC-239D-4DE8-BB0E-54963BF11B03}"/>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L193"/>
  <sheetViews>
    <sheetView tabSelected="1" topLeftCell="JX7" zoomScale="70" zoomScaleNormal="70" workbookViewId="0">
      <selection activeCell="KI28" sqref="KI28"/>
    </sheetView>
  </sheetViews>
  <sheetFormatPr defaultRowHeight="14.4" x14ac:dyDescent="0.3"/>
  <cols>
    <col min="1" max="1" width="3.44140625" bestFit="1" customWidth="1"/>
    <col min="2" max="2" width="43.88671875" customWidth="1"/>
    <col min="3" max="3" width="47.44140625" bestFit="1" customWidth="1"/>
    <col min="4" max="4" width="14.44140625" customWidth="1"/>
    <col min="5" max="5" width="12.109375" customWidth="1"/>
    <col min="6" max="6" width="14.44140625" customWidth="1"/>
    <col min="7" max="7" width="31" bestFit="1" customWidth="1"/>
    <col min="8" max="8" width="16.88671875" bestFit="1" customWidth="1"/>
    <col min="9" max="9" width="7.5546875" bestFit="1" customWidth="1"/>
    <col min="10" max="10" width="16.88671875" bestFit="1" customWidth="1"/>
    <col min="11" max="11" width="31" bestFit="1" customWidth="1"/>
    <col min="12" max="12" width="14.88671875" customWidth="1"/>
    <col min="13" max="13" width="7.5546875" bestFit="1" customWidth="1"/>
    <col min="14" max="14" width="14.88671875" customWidth="1"/>
    <col min="15" max="15" width="31" bestFit="1" customWidth="1"/>
    <col min="16" max="16" width="14.44140625" bestFit="1" customWidth="1"/>
    <col min="17" max="17" width="7.44140625" bestFit="1" customWidth="1"/>
    <col min="18" max="18" width="14.44140625" bestFit="1" customWidth="1"/>
    <col min="19" max="19" width="31.109375" bestFit="1" customWidth="1"/>
    <col min="20" max="20" width="14.88671875" customWidth="1"/>
    <col min="21" max="21" width="7.44140625" bestFit="1" customWidth="1"/>
    <col min="22" max="22" width="14.88671875" customWidth="1"/>
    <col min="23" max="23" width="31" bestFit="1" customWidth="1"/>
    <col min="24" max="24" width="15.88671875" bestFit="1" customWidth="1"/>
    <col min="25" max="25" width="7.44140625" bestFit="1" customWidth="1"/>
    <col min="26" max="26" width="15.88671875" bestFit="1" customWidth="1"/>
    <col min="27" max="27" width="42.88671875" customWidth="1"/>
    <col min="28" max="28" width="14.88671875" bestFit="1" customWidth="1"/>
    <col min="29" max="29" width="7.44140625" bestFit="1" customWidth="1"/>
    <col min="30" max="30" width="14.88671875" bestFit="1" customWidth="1"/>
    <col min="31" max="31" width="26.109375" bestFit="1" customWidth="1"/>
    <col min="32" max="32" width="13" bestFit="1" customWidth="1"/>
    <col min="33" max="33" width="6.109375" bestFit="1" customWidth="1"/>
    <col min="34" max="34" width="13" bestFit="1" customWidth="1"/>
    <col min="35" max="35" width="41.88671875" bestFit="1" customWidth="1"/>
    <col min="36" max="36" width="13" bestFit="1" customWidth="1"/>
    <col min="37" max="37" width="7.44140625" bestFit="1" customWidth="1"/>
    <col min="38" max="38" width="13" bestFit="1" customWidth="1"/>
    <col min="39" max="39" width="33" bestFit="1" customWidth="1"/>
    <col min="40" max="40" width="14.88671875" customWidth="1"/>
    <col min="41" max="41" width="6.109375" bestFit="1" customWidth="1"/>
    <col min="42" max="42" width="14.88671875" customWidth="1"/>
    <col min="43" max="43" width="37" bestFit="1" customWidth="1"/>
    <col min="44" max="44" width="13" bestFit="1" customWidth="1"/>
    <col min="45" max="45" width="6.109375" bestFit="1" customWidth="1"/>
    <col min="46" max="46" width="13" bestFit="1" customWidth="1"/>
    <col min="47" max="47" width="54.109375" bestFit="1" customWidth="1"/>
    <col min="48" max="48" width="15.44140625" bestFit="1" customWidth="1"/>
    <col min="49" max="49" width="6.109375" bestFit="1" customWidth="1"/>
    <col min="50" max="50" width="15.44140625" bestFit="1" customWidth="1"/>
    <col min="51" max="51" width="35.5546875" bestFit="1" customWidth="1"/>
    <col min="52" max="52" width="14.88671875" customWidth="1"/>
    <col min="53" max="53" width="7.44140625" bestFit="1" customWidth="1"/>
    <col min="54" max="54" width="14.88671875" customWidth="1"/>
    <col min="55" max="55" width="37.109375" bestFit="1" customWidth="1"/>
    <col min="56" max="56" width="15.88671875" bestFit="1" customWidth="1"/>
    <col min="57" max="57" width="6.109375" bestFit="1" customWidth="1"/>
    <col min="58" max="58" width="15.88671875" bestFit="1" customWidth="1"/>
    <col min="59" max="59" width="54.109375" bestFit="1" customWidth="1"/>
    <col min="60" max="60" width="13.44140625" customWidth="1"/>
    <col min="61" max="61" width="7.109375" customWidth="1"/>
    <col min="62" max="62" width="13.44140625" customWidth="1"/>
    <col min="63" max="63" width="35.5546875" bestFit="1" customWidth="1"/>
    <col min="64" max="64" width="13" bestFit="1" customWidth="1"/>
    <col min="65" max="65" width="6.109375" bestFit="1" customWidth="1"/>
    <col min="66" max="66" width="13" bestFit="1" customWidth="1"/>
    <col min="67" max="67" width="31" bestFit="1" customWidth="1"/>
    <col min="68" max="68" width="14.88671875" bestFit="1" customWidth="1"/>
    <col min="69" max="69" width="7.44140625" bestFit="1" customWidth="1"/>
    <col min="70" max="70" width="14.88671875" bestFit="1" customWidth="1"/>
    <col min="71" max="71" width="49.1093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109375" customWidth="1"/>
    <col min="81" max="81" width="7.44140625" bestFit="1" customWidth="1"/>
    <col min="82" max="82" width="13.109375" customWidth="1"/>
    <col min="83" max="83" width="35.109375" bestFit="1" customWidth="1"/>
    <col min="84" max="84" width="13.109375" customWidth="1"/>
    <col min="85" max="85" width="7.44140625" bestFit="1" customWidth="1"/>
    <col min="86" max="86" width="13.109375" customWidth="1"/>
    <col min="87" max="87" width="49.109375" bestFit="1" customWidth="1"/>
    <col min="88" max="88" width="13.88671875" customWidth="1"/>
    <col min="89" max="89" width="7.44140625" bestFit="1" customWidth="1"/>
    <col min="90" max="90" width="13.88671875" customWidth="1"/>
    <col min="91" max="91" width="49.109375" bestFit="1" customWidth="1"/>
    <col min="92" max="92" width="14.88671875" customWidth="1"/>
    <col min="93" max="93" width="7.44140625" bestFit="1" customWidth="1"/>
    <col min="94" max="94" width="14.88671875" customWidth="1"/>
    <col min="95" max="95" width="47.44140625" bestFit="1" customWidth="1"/>
    <col min="96" max="96" width="14" customWidth="1"/>
    <col min="97" max="97" width="7.44140625" bestFit="1" customWidth="1"/>
    <col min="98" max="98" width="14" customWidth="1"/>
    <col min="99" max="99" width="49.109375" bestFit="1" customWidth="1"/>
    <col min="100" max="100" width="13.88671875" customWidth="1"/>
    <col min="101" max="101" width="7.44140625" bestFit="1" customWidth="1"/>
    <col min="102" max="102" width="13.886718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109375" bestFit="1" customWidth="1"/>
    <col min="112" max="112" width="13.88671875" customWidth="1"/>
    <col min="113" max="113" width="7.44140625" bestFit="1" customWidth="1"/>
    <col min="114" max="114" width="13.886718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109375" bestFit="1" customWidth="1"/>
    <col min="122" max="122" width="13" bestFit="1" customWidth="1"/>
    <col min="123" max="123" width="31" bestFit="1" customWidth="1"/>
    <col min="124" max="124" width="13.109375" customWidth="1"/>
    <col min="125" max="125" width="7.44140625" bestFit="1" customWidth="1"/>
    <col min="126" max="126" width="13.109375" customWidth="1"/>
    <col min="127" max="127" width="31" bestFit="1" customWidth="1"/>
    <col min="128" max="128" width="13.44140625" customWidth="1"/>
    <col min="129" max="129" width="7.44140625" bestFit="1" customWidth="1"/>
    <col min="130" max="130" width="13.44140625" customWidth="1"/>
    <col min="131" max="131" width="49.1093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109375" customWidth="1"/>
    <col min="141" max="141" width="7.44140625" bestFit="1" customWidth="1"/>
    <col min="142" max="142" width="13.109375" customWidth="1"/>
    <col min="143" max="143" width="47.44140625" bestFit="1" customWidth="1"/>
    <col min="144" max="144" width="11.5546875" bestFit="1" customWidth="1"/>
    <col min="145" max="145" width="7.44140625" bestFit="1" customWidth="1"/>
    <col min="146" max="146" width="11.5546875" bestFit="1" customWidth="1"/>
    <col min="147" max="147" width="46.88671875" bestFit="1" customWidth="1"/>
    <col min="148" max="148" width="14" bestFit="1" customWidth="1"/>
    <col min="149" max="149" width="6.109375" bestFit="1" customWidth="1"/>
    <col min="150" max="150" width="14" bestFit="1" customWidth="1"/>
    <col min="151" max="151" width="47.44140625" bestFit="1" customWidth="1"/>
    <col min="152" max="152" width="12.109375" customWidth="1"/>
    <col min="153" max="153" width="6.109375" bestFit="1" customWidth="1"/>
    <col min="154" max="154" width="12.109375" customWidth="1"/>
    <col min="155" max="155" width="52.109375" bestFit="1" customWidth="1"/>
    <col min="156" max="156" width="13.88671875" customWidth="1"/>
    <col min="157" max="157" width="6.109375" bestFit="1" customWidth="1"/>
    <col min="158" max="158" width="13.88671875" customWidth="1"/>
    <col min="159" max="159" width="31" bestFit="1" customWidth="1"/>
    <col min="160" max="160" width="9.88671875" bestFit="1" customWidth="1"/>
    <col min="161" max="161" width="7.44140625" bestFit="1" customWidth="1"/>
    <col min="163" max="163" width="31" bestFit="1" customWidth="1"/>
    <col min="164" max="164" width="9.88671875" bestFit="1" customWidth="1"/>
    <col min="165" max="165" width="7.44140625" bestFit="1" customWidth="1"/>
    <col min="167" max="167" width="37" style="34" bestFit="1" customWidth="1"/>
    <col min="168" max="168" width="7.44140625" style="34" customWidth="1"/>
    <col min="169" max="169" width="6.109375" style="34" bestFit="1" customWidth="1"/>
    <col min="170" max="170" width="7.5546875" style="34" customWidth="1"/>
    <col min="171" max="171" width="39.109375" style="28" bestFit="1" customWidth="1"/>
    <col min="172" max="172" width="6.88671875" style="28" customWidth="1"/>
    <col min="173" max="173" width="7.44140625" style="28" bestFit="1" customWidth="1"/>
    <col min="174" max="174" width="6.109375" style="28" customWidth="1"/>
    <col min="175" max="175" width="31" style="28" bestFit="1" customWidth="1"/>
    <col min="177" max="177" width="6.109375" bestFit="1" customWidth="1"/>
    <col min="179" max="179" width="34" bestFit="1" customWidth="1"/>
    <col min="180" max="181" width="7.44140625" bestFit="1" customWidth="1"/>
    <col min="183" max="183" width="31" bestFit="1" customWidth="1"/>
    <col min="184" max="184" width="9.109375" customWidth="1"/>
    <col min="185" max="185" width="7.88671875" bestFit="1" customWidth="1"/>
    <col min="187" max="187" width="40.88671875" customWidth="1"/>
    <col min="189" max="189" width="7.88671875" bestFit="1" customWidth="1"/>
    <col min="191" max="191" width="31" bestFit="1" customWidth="1"/>
    <col min="193" max="193" width="7.88671875" bestFit="1" customWidth="1"/>
    <col min="195" max="195" width="33.88671875" customWidth="1"/>
    <col min="196" max="196" width="9.5546875" customWidth="1"/>
    <col min="197" max="197" width="7.5546875" customWidth="1"/>
    <col min="198" max="198" width="9.88671875" customWidth="1"/>
    <col min="199" max="199" width="33.88671875" customWidth="1"/>
    <col min="200" max="200" width="6.109375" customWidth="1"/>
    <col min="201" max="201" width="8.88671875" customWidth="1"/>
    <col min="202" max="202" width="7.109375" customWidth="1"/>
    <col min="205" max="205" width="13" customWidth="1"/>
    <col min="206" max="206" width="25.109375" customWidth="1"/>
    <col min="208" max="208" width="15.5546875" customWidth="1"/>
    <col min="210" max="210" width="19.109375" customWidth="1"/>
    <col min="212" max="212" width="19.886718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109375" customWidth="1"/>
    <col min="230" max="230" width="20" customWidth="1"/>
    <col min="234" max="234" width="19" customWidth="1"/>
    <col min="236" max="236" width="18.44140625" customWidth="1"/>
    <col min="240" max="240" width="33.109375" customWidth="1"/>
    <col min="244" max="244" width="33.109375" customWidth="1"/>
    <col min="248" max="248" width="33" customWidth="1"/>
    <col min="252" max="252" width="33.109375" customWidth="1"/>
    <col min="255" max="255" width="10" customWidth="1"/>
    <col min="256" max="256" width="27.88671875" customWidth="1"/>
    <col min="258" max="258" width="11.88671875" customWidth="1"/>
    <col min="259" max="259" width="10" customWidth="1"/>
    <col min="260" max="260" width="27.88671875" customWidth="1"/>
    <col min="262" max="262" width="11.88671875" customWidth="1"/>
    <col min="264" max="264" width="22.109375" customWidth="1"/>
    <col min="267" max="267" width="29" bestFit="1" customWidth="1"/>
    <col min="268" max="268" width="22.109375" customWidth="1"/>
    <col min="271" max="271" width="29" bestFit="1" customWidth="1"/>
    <col min="272" max="272" width="22.109375" customWidth="1"/>
    <col min="275" max="275" width="28" bestFit="1" customWidth="1"/>
    <col min="277" max="277" width="6.88671875" bestFit="1" customWidth="1"/>
    <col min="279" max="279" width="28" bestFit="1" customWidth="1"/>
    <col min="281" max="281" width="6.88671875" bestFit="1" customWidth="1"/>
    <col min="283" max="283" width="23.109375" customWidth="1"/>
    <col min="287" max="287" width="23.109375" customWidth="1"/>
    <col min="291" max="291" width="34.109375" customWidth="1"/>
    <col min="295" max="295" width="34" customWidth="1"/>
  </cols>
  <sheetData>
    <row r="1" spans="1:298" ht="15" customHeight="1" x14ac:dyDescent="0.3">
      <c r="FK1"/>
      <c r="FL1"/>
      <c r="FM1"/>
      <c r="FN1"/>
      <c r="FO1"/>
      <c r="FP1"/>
      <c r="FQ1"/>
      <c r="FR1"/>
      <c r="FS1"/>
    </row>
    <row r="2" spans="1:298" x14ac:dyDescent="0.3">
      <c r="A2" s="1"/>
      <c r="B2" s="2"/>
      <c r="C2" s="125"/>
      <c r="D2" s="125"/>
      <c r="E2" s="125"/>
      <c r="F2" s="125"/>
      <c r="G2" s="125"/>
      <c r="H2" s="125"/>
      <c r="I2" s="125"/>
      <c r="J2" s="126"/>
      <c r="K2" s="125"/>
      <c r="L2" s="125"/>
      <c r="M2" s="125"/>
      <c r="N2" s="126"/>
      <c r="O2" s="125"/>
      <c r="P2" s="125"/>
      <c r="Q2" s="125"/>
      <c r="R2" s="126"/>
      <c r="S2" s="125"/>
      <c r="T2" s="125"/>
      <c r="U2" s="125"/>
      <c r="V2" s="126"/>
      <c r="W2" s="125"/>
      <c r="X2" s="125"/>
      <c r="Y2" s="125"/>
      <c r="Z2" s="126"/>
      <c r="AA2" s="125"/>
      <c r="AB2" s="125"/>
      <c r="AC2" s="125"/>
      <c r="AD2" s="126"/>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6"/>
      <c r="BC2" s="125"/>
      <c r="BD2" s="125"/>
      <c r="BE2" s="125"/>
      <c r="BF2" s="125"/>
      <c r="BG2" s="125"/>
      <c r="BH2" s="125"/>
      <c r="BI2" s="125"/>
      <c r="BJ2" s="125"/>
      <c r="BK2" s="125"/>
      <c r="BL2" s="125"/>
      <c r="BM2" s="125"/>
      <c r="BN2" s="125"/>
      <c r="BO2" s="125"/>
      <c r="BP2" s="125"/>
      <c r="BQ2" s="125"/>
      <c r="BR2" s="126"/>
      <c r="BS2" s="125"/>
      <c r="BT2" s="125"/>
      <c r="BU2" s="125"/>
      <c r="BV2" s="126"/>
      <c r="BW2" s="125"/>
      <c r="BX2" s="125"/>
      <c r="BY2" s="125"/>
      <c r="BZ2" s="126"/>
      <c r="CA2" s="125"/>
      <c r="CB2" s="125"/>
      <c r="CC2" s="125"/>
      <c r="CD2" s="126"/>
      <c r="CE2" s="125"/>
      <c r="CF2" s="125"/>
      <c r="CG2" s="125"/>
      <c r="CH2" s="126"/>
      <c r="CI2" s="125"/>
      <c r="CJ2" s="125"/>
      <c r="CK2" s="125"/>
      <c r="CL2" s="126"/>
      <c r="CM2" s="125"/>
      <c r="CN2" s="125"/>
      <c r="CO2" s="125"/>
      <c r="CP2" s="126"/>
      <c r="CQ2" s="125"/>
      <c r="CR2" s="125"/>
      <c r="CS2" s="125"/>
      <c r="CT2" s="126"/>
      <c r="CU2" s="125"/>
      <c r="CV2" s="125"/>
      <c r="CW2" s="125"/>
      <c r="CX2" s="126"/>
      <c r="CY2" s="125"/>
      <c r="CZ2" s="125"/>
      <c r="DA2" s="125"/>
      <c r="DB2" s="126"/>
      <c r="DC2" s="125"/>
      <c r="DD2" s="125"/>
      <c r="DE2" s="125"/>
      <c r="DF2" s="126"/>
      <c r="DG2" s="125"/>
      <c r="DH2" s="125"/>
      <c r="DI2" s="125"/>
      <c r="DJ2" s="126"/>
      <c r="DK2" s="125"/>
      <c r="DL2" s="125"/>
      <c r="DM2" s="125"/>
      <c r="DN2" s="126"/>
      <c r="DO2" s="127"/>
      <c r="DP2" s="127"/>
      <c r="DQ2" s="127"/>
      <c r="DR2" s="126"/>
      <c r="DS2" s="127"/>
      <c r="DT2" s="127"/>
      <c r="DU2" s="127"/>
      <c r="DV2" s="126"/>
      <c r="DW2" s="127"/>
      <c r="DX2" s="127"/>
      <c r="DY2" s="127"/>
      <c r="DZ2" s="126"/>
      <c r="EA2" s="127"/>
      <c r="EB2" s="127"/>
      <c r="EC2" s="127"/>
      <c r="ED2" s="126"/>
      <c r="EE2" s="127"/>
      <c r="EF2" s="127"/>
      <c r="EG2" s="127"/>
      <c r="EH2" s="126"/>
      <c r="EI2" s="127"/>
      <c r="EJ2" s="127"/>
      <c r="EK2" s="127"/>
      <c r="EL2" s="126"/>
      <c r="EM2" s="127"/>
      <c r="EN2" s="127"/>
      <c r="EO2" s="127"/>
      <c r="EP2" s="126"/>
      <c r="EQ2" s="127"/>
      <c r="ER2" s="127"/>
      <c r="ES2" s="127"/>
      <c r="ET2" s="126"/>
      <c r="EU2" s="127"/>
      <c r="EV2" s="127"/>
      <c r="EW2" s="127"/>
      <c r="EX2" s="126"/>
      <c r="EY2" s="121"/>
      <c r="EZ2" s="121"/>
      <c r="FA2" s="121"/>
      <c r="FB2" s="121"/>
      <c r="FC2" s="110"/>
      <c r="FD2" s="111"/>
      <c r="FE2" s="111"/>
      <c r="FF2" s="112"/>
      <c r="FG2" s="110"/>
      <c r="FH2" s="111"/>
      <c r="FI2" s="111"/>
      <c r="FJ2" s="112"/>
      <c r="FK2" s="110"/>
      <c r="FL2" s="111"/>
      <c r="FM2" s="111"/>
      <c r="FN2" s="111"/>
      <c r="FO2" s="128"/>
      <c r="FP2" s="128"/>
      <c r="FQ2" s="128"/>
      <c r="FR2" s="128"/>
      <c r="FS2" s="129"/>
      <c r="FT2" s="130"/>
      <c r="FU2" s="129"/>
    </row>
    <row r="3" spans="1:298" s="1" customFormat="1" ht="39.75" customHeight="1" x14ac:dyDescent="0.3">
      <c r="B3" s="57" t="s">
        <v>0</v>
      </c>
      <c r="C3" s="131" t="s">
        <v>104</v>
      </c>
      <c r="D3" s="131"/>
      <c r="E3" s="131"/>
      <c r="F3" s="131"/>
      <c r="G3" s="131" t="s">
        <v>326</v>
      </c>
      <c r="H3" s="131"/>
      <c r="I3" s="131"/>
      <c r="J3" s="132"/>
      <c r="K3" s="131" t="s">
        <v>338</v>
      </c>
      <c r="L3" s="131"/>
      <c r="M3" s="131"/>
      <c r="N3" s="132"/>
      <c r="O3" s="131" t="s">
        <v>305</v>
      </c>
      <c r="P3" s="131"/>
      <c r="Q3" s="131"/>
      <c r="R3" s="132"/>
      <c r="S3" s="131" t="s">
        <v>376</v>
      </c>
      <c r="T3" s="131"/>
      <c r="U3" s="131"/>
      <c r="V3" s="132"/>
      <c r="W3" s="131" t="s">
        <v>318</v>
      </c>
      <c r="X3" s="131"/>
      <c r="Y3" s="131"/>
      <c r="Z3" s="132"/>
      <c r="AA3" s="131" t="s">
        <v>339</v>
      </c>
      <c r="AB3" s="131"/>
      <c r="AC3" s="131"/>
      <c r="AD3" s="132"/>
      <c r="AE3" s="131" t="s">
        <v>105</v>
      </c>
      <c r="AF3" s="131"/>
      <c r="AG3" s="131"/>
      <c r="AH3" s="131"/>
      <c r="AI3" s="131" t="s">
        <v>106</v>
      </c>
      <c r="AJ3" s="131"/>
      <c r="AK3" s="131"/>
      <c r="AL3" s="131"/>
      <c r="AM3" s="131" t="s">
        <v>107</v>
      </c>
      <c r="AN3" s="131"/>
      <c r="AO3" s="131"/>
      <c r="AP3" s="131"/>
      <c r="AQ3" s="131" t="s">
        <v>108</v>
      </c>
      <c r="AR3" s="131"/>
      <c r="AS3" s="131"/>
      <c r="AT3" s="131"/>
      <c r="AU3" s="131" t="s">
        <v>109</v>
      </c>
      <c r="AV3" s="131"/>
      <c r="AW3" s="131"/>
      <c r="AX3" s="131"/>
      <c r="AY3" s="131" t="s">
        <v>110</v>
      </c>
      <c r="AZ3" s="131"/>
      <c r="BA3" s="131"/>
      <c r="BB3" s="132"/>
      <c r="BC3" s="131" t="s">
        <v>111</v>
      </c>
      <c r="BD3" s="131"/>
      <c r="BE3" s="131"/>
      <c r="BF3" s="131"/>
      <c r="BG3" s="131" t="s">
        <v>112</v>
      </c>
      <c r="BH3" s="131"/>
      <c r="BI3" s="131"/>
      <c r="BJ3" s="131"/>
      <c r="BK3" s="131" t="s">
        <v>221</v>
      </c>
      <c r="BL3" s="131"/>
      <c r="BM3" s="131"/>
      <c r="BN3" s="131"/>
      <c r="BO3" s="131" t="s">
        <v>340</v>
      </c>
      <c r="BP3" s="131"/>
      <c r="BQ3" s="131"/>
      <c r="BR3" s="132"/>
      <c r="BS3" s="131" t="s">
        <v>113</v>
      </c>
      <c r="BT3" s="131"/>
      <c r="BU3" s="131"/>
      <c r="BV3" s="132"/>
      <c r="BW3" s="131" t="s">
        <v>114</v>
      </c>
      <c r="BX3" s="131"/>
      <c r="BY3" s="131"/>
      <c r="BZ3" s="132"/>
      <c r="CA3" s="131" t="s">
        <v>115</v>
      </c>
      <c r="CB3" s="131"/>
      <c r="CC3" s="131"/>
      <c r="CD3" s="132"/>
      <c r="CE3" s="131" t="s">
        <v>116</v>
      </c>
      <c r="CF3" s="131"/>
      <c r="CG3" s="131"/>
      <c r="CH3" s="132"/>
      <c r="CI3" s="131" t="s">
        <v>117</v>
      </c>
      <c r="CJ3" s="131"/>
      <c r="CK3" s="131"/>
      <c r="CL3" s="132"/>
      <c r="CM3" s="131" t="s">
        <v>118</v>
      </c>
      <c r="CN3" s="131"/>
      <c r="CO3" s="131"/>
      <c r="CP3" s="132"/>
      <c r="CQ3" s="131" t="s">
        <v>1</v>
      </c>
      <c r="CR3" s="131"/>
      <c r="CS3" s="131"/>
      <c r="CT3" s="132"/>
      <c r="CU3" s="131" t="s">
        <v>171</v>
      </c>
      <c r="CV3" s="131"/>
      <c r="CW3" s="131"/>
      <c r="CX3" s="132"/>
      <c r="CY3" s="131" t="s">
        <v>172</v>
      </c>
      <c r="CZ3" s="131"/>
      <c r="DA3" s="131"/>
      <c r="DB3" s="132"/>
      <c r="DC3" s="131" t="s">
        <v>173</v>
      </c>
      <c r="DD3" s="131"/>
      <c r="DE3" s="131"/>
      <c r="DF3" s="132"/>
      <c r="DG3" s="131" t="s">
        <v>119</v>
      </c>
      <c r="DH3" s="131"/>
      <c r="DI3" s="131"/>
      <c r="DJ3" s="132"/>
      <c r="DK3" s="131" t="s">
        <v>274</v>
      </c>
      <c r="DL3" s="131"/>
      <c r="DM3" s="131"/>
      <c r="DN3" s="132"/>
      <c r="DO3" s="133" t="s">
        <v>222</v>
      </c>
      <c r="DP3" s="133"/>
      <c r="DQ3" s="133"/>
      <c r="DR3" s="132"/>
      <c r="DS3" s="133" t="s">
        <v>120</v>
      </c>
      <c r="DT3" s="133"/>
      <c r="DU3" s="133"/>
      <c r="DV3" s="132"/>
      <c r="DW3" s="133" t="s">
        <v>223</v>
      </c>
      <c r="DX3" s="133"/>
      <c r="DY3" s="133"/>
      <c r="DZ3" s="132"/>
      <c r="EA3" s="133" t="s">
        <v>224</v>
      </c>
      <c r="EB3" s="133"/>
      <c r="EC3" s="133"/>
      <c r="ED3" s="132"/>
      <c r="EE3" s="133" t="s">
        <v>225</v>
      </c>
      <c r="EF3" s="133"/>
      <c r="EG3" s="133"/>
      <c r="EH3" s="132"/>
      <c r="EI3" s="133" t="s">
        <v>226</v>
      </c>
      <c r="EJ3" s="133"/>
      <c r="EK3" s="133"/>
      <c r="EL3" s="132"/>
      <c r="EM3" s="133" t="s">
        <v>227</v>
      </c>
      <c r="EN3" s="133"/>
      <c r="EO3" s="133"/>
      <c r="EP3" s="132"/>
      <c r="EQ3" s="133" t="s">
        <v>228</v>
      </c>
      <c r="ER3" s="133"/>
      <c r="ES3" s="133"/>
      <c r="ET3" s="132"/>
      <c r="EU3" s="133" t="s">
        <v>341</v>
      </c>
      <c r="EV3" s="133"/>
      <c r="EW3" s="133"/>
      <c r="EX3" s="132"/>
      <c r="EY3" s="131" t="s">
        <v>75</v>
      </c>
      <c r="EZ3" s="131"/>
      <c r="FA3" s="131"/>
      <c r="FB3" s="131"/>
      <c r="FC3" s="99" t="s">
        <v>242</v>
      </c>
      <c r="FD3" s="100"/>
      <c r="FE3" s="100"/>
      <c r="FF3" s="101"/>
      <c r="FG3" s="99" t="s">
        <v>88</v>
      </c>
      <c r="FH3" s="100"/>
      <c r="FI3" s="100"/>
      <c r="FJ3" s="101"/>
      <c r="FK3" s="99" t="s">
        <v>96</v>
      </c>
      <c r="FL3" s="100"/>
      <c r="FM3" s="100"/>
      <c r="FN3" s="101"/>
      <c r="FO3" s="99" t="s">
        <v>97</v>
      </c>
      <c r="FP3" s="100"/>
      <c r="FQ3" s="100"/>
      <c r="FR3" s="100"/>
      <c r="FS3" s="131" t="s">
        <v>98</v>
      </c>
      <c r="FT3" s="131"/>
      <c r="FU3" s="131"/>
      <c r="FV3" s="99"/>
      <c r="FW3" s="131" t="s">
        <v>122</v>
      </c>
      <c r="FX3" s="131"/>
      <c r="FY3" s="131"/>
      <c r="FZ3" s="131"/>
      <c r="GA3" s="131" t="s">
        <v>174</v>
      </c>
      <c r="GB3" s="131"/>
      <c r="GC3" s="131"/>
      <c r="GD3" s="99"/>
      <c r="GE3" s="131" t="s">
        <v>128</v>
      </c>
      <c r="GF3" s="131"/>
      <c r="GG3" s="131"/>
      <c r="GH3" s="99"/>
      <c r="GI3" s="131" t="s">
        <v>129</v>
      </c>
      <c r="GJ3" s="131"/>
      <c r="GK3" s="131"/>
      <c r="GL3" s="131"/>
      <c r="GM3" s="165" t="s">
        <v>142</v>
      </c>
      <c r="GN3" s="166"/>
      <c r="GO3" s="166"/>
      <c r="GP3" s="167"/>
      <c r="GQ3" s="165" t="s">
        <v>143</v>
      </c>
      <c r="GR3" s="166"/>
      <c r="GS3" s="166"/>
      <c r="GT3" s="167"/>
      <c r="GU3" s="165" t="s">
        <v>229</v>
      </c>
      <c r="GV3" s="166"/>
      <c r="GW3" s="166"/>
      <c r="GX3" s="167"/>
      <c r="GY3" s="165" t="s">
        <v>230</v>
      </c>
      <c r="GZ3" s="166"/>
      <c r="HA3" s="166"/>
      <c r="HB3" s="167"/>
      <c r="HC3" s="165" t="s">
        <v>231</v>
      </c>
      <c r="HD3" s="166"/>
      <c r="HE3" s="166"/>
      <c r="HF3" s="167"/>
      <c r="HG3" s="165" t="s">
        <v>232</v>
      </c>
      <c r="HH3" s="166"/>
      <c r="HI3" s="166"/>
      <c r="HJ3" s="167"/>
      <c r="HK3" s="165" t="s">
        <v>165</v>
      </c>
      <c r="HL3" s="166"/>
      <c r="HM3" s="166"/>
      <c r="HN3" s="166"/>
      <c r="HO3" s="131" t="s">
        <v>184</v>
      </c>
      <c r="HP3" s="131"/>
      <c r="HQ3" s="131"/>
      <c r="HR3" s="131"/>
      <c r="HS3" s="131" t="s">
        <v>294</v>
      </c>
      <c r="HT3" s="131"/>
      <c r="HU3" s="131"/>
      <c r="HV3" s="131"/>
      <c r="HW3" s="131" t="s">
        <v>185</v>
      </c>
      <c r="HX3" s="131"/>
      <c r="HY3" s="131"/>
      <c r="HZ3" s="131"/>
      <c r="IA3" s="131" t="s">
        <v>186</v>
      </c>
      <c r="IB3" s="131"/>
      <c r="IC3" s="131"/>
      <c r="ID3" s="99"/>
      <c r="IE3" s="99" t="s">
        <v>199</v>
      </c>
      <c r="IF3" s="100"/>
      <c r="IG3" s="100"/>
      <c r="IH3" s="101"/>
      <c r="II3" s="99" t="s">
        <v>217</v>
      </c>
      <c r="IJ3" s="100"/>
      <c r="IK3" s="100"/>
      <c r="IL3" s="101"/>
      <c r="IM3" s="99" t="s">
        <v>236</v>
      </c>
      <c r="IN3" s="100"/>
      <c r="IO3" s="100"/>
      <c r="IP3" s="101"/>
      <c r="IQ3" s="99" t="s">
        <v>238</v>
      </c>
      <c r="IR3" s="100"/>
      <c r="IS3" s="100"/>
      <c r="IT3" s="101"/>
      <c r="IU3" s="99" t="s">
        <v>250</v>
      </c>
      <c r="IV3" s="100"/>
      <c r="IW3" s="100"/>
      <c r="IX3" s="101"/>
      <c r="IY3" s="99" t="s">
        <v>255</v>
      </c>
      <c r="IZ3" s="100"/>
      <c r="JA3" s="100"/>
      <c r="JB3" s="101"/>
      <c r="JC3" s="99" t="s">
        <v>282</v>
      </c>
      <c r="JD3" s="100"/>
      <c r="JE3" s="100"/>
      <c r="JF3" s="101"/>
      <c r="JG3" s="99" t="s">
        <v>292</v>
      </c>
      <c r="JH3" s="100"/>
      <c r="JI3" s="100"/>
      <c r="JJ3" s="101"/>
      <c r="JK3" s="99" t="s">
        <v>306</v>
      </c>
      <c r="JL3" s="100"/>
      <c r="JM3" s="100"/>
      <c r="JN3" s="101"/>
      <c r="JO3" s="99" t="s">
        <v>309</v>
      </c>
      <c r="JP3" s="100"/>
      <c r="JQ3" s="100"/>
      <c r="JR3" s="101"/>
      <c r="JS3" s="99" t="s">
        <v>310</v>
      </c>
      <c r="JT3" s="100"/>
      <c r="JU3" s="100"/>
      <c r="JV3" s="101"/>
      <c r="JW3" s="99" t="s">
        <v>342</v>
      </c>
      <c r="JX3" s="100"/>
      <c r="JY3" s="100"/>
      <c r="JZ3" s="101"/>
      <c r="KA3" s="99" t="s">
        <v>353</v>
      </c>
      <c r="KB3" s="100"/>
      <c r="KC3" s="100"/>
      <c r="KD3" s="101"/>
      <c r="KE3" s="99" t="s">
        <v>356</v>
      </c>
      <c r="KF3" s="100"/>
      <c r="KG3" s="100"/>
      <c r="KH3" s="101"/>
      <c r="KI3" s="99" t="s">
        <v>374</v>
      </c>
      <c r="KJ3" s="100"/>
      <c r="KK3" s="100"/>
      <c r="KL3" s="101"/>
    </row>
    <row r="4" spans="1:298"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0"/>
      <c r="EB4" s="111"/>
      <c r="EC4" s="111"/>
      <c r="ED4" s="112"/>
      <c r="EE4" s="110"/>
      <c r="EF4" s="111"/>
      <c r="EG4" s="111"/>
      <c r="EH4" s="112"/>
      <c r="EI4" s="110"/>
      <c r="EJ4" s="111"/>
      <c r="EK4" s="111"/>
      <c r="EL4" s="112"/>
      <c r="EM4" s="110"/>
      <c r="EN4" s="111"/>
      <c r="EO4" s="111"/>
      <c r="EP4" s="112"/>
      <c r="EQ4" s="110"/>
      <c r="ER4" s="111"/>
      <c r="ES4" s="111"/>
      <c r="ET4" s="112"/>
      <c r="EU4" s="5"/>
      <c r="EX4" s="6"/>
      <c r="EY4" s="121"/>
      <c r="EZ4" s="121"/>
      <c r="FA4" s="121"/>
      <c r="FB4" s="121"/>
      <c r="FC4" s="121"/>
      <c r="FD4" s="121"/>
      <c r="FE4" s="121"/>
      <c r="FF4" s="121"/>
      <c r="FG4" s="121"/>
      <c r="FH4" s="121"/>
      <c r="FI4" s="121"/>
      <c r="FJ4" s="121"/>
      <c r="FK4" s="160"/>
      <c r="FL4" s="161"/>
      <c r="FM4" s="161"/>
      <c r="FN4" s="162"/>
      <c r="FO4" s="160"/>
      <c r="FP4" s="161"/>
      <c r="FQ4" s="161"/>
      <c r="FR4" s="162"/>
      <c r="FS4" s="121"/>
      <c r="FT4" s="121"/>
      <c r="FU4" s="121"/>
      <c r="FV4" s="110"/>
      <c r="FW4" s="121"/>
      <c r="FX4" s="121"/>
      <c r="FY4" s="121"/>
      <c r="FZ4" s="121"/>
      <c r="GA4" s="121"/>
      <c r="GB4" s="121"/>
      <c r="GC4" s="121"/>
      <c r="GD4" s="110"/>
      <c r="GE4" s="121"/>
      <c r="GF4" s="121"/>
      <c r="GG4" s="121"/>
      <c r="GH4" s="110"/>
      <c r="GI4" s="121"/>
      <c r="GJ4" s="121"/>
      <c r="GK4" s="121"/>
      <c r="GL4" s="121"/>
      <c r="GM4" s="115"/>
      <c r="GN4" s="116"/>
      <c r="GO4" s="116"/>
      <c r="GP4" s="117"/>
      <c r="GQ4" s="115"/>
      <c r="GR4" s="116"/>
      <c r="GS4" s="116"/>
      <c r="GT4" s="117"/>
      <c r="GU4" s="115"/>
      <c r="GV4" s="116"/>
      <c r="GW4" s="116"/>
      <c r="GX4" s="117"/>
      <c r="GY4" s="115"/>
      <c r="GZ4" s="116"/>
      <c r="HA4" s="116"/>
      <c r="HB4" s="117"/>
      <c r="HC4" s="115"/>
      <c r="HD4" s="116"/>
      <c r="HE4" s="116"/>
      <c r="HF4" s="117"/>
      <c r="HG4" s="115"/>
      <c r="HH4" s="116"/>
      <c r="HI4" s="116"/>
      <c r="HJ4" s="117"/>
      <c r="HK4" s="115"/>
      <c r="HL4" s="116"/>
      <c r="HM4" s="116"/>
      <c r="HN4" s="116"/>
      <c r="HO4" s="110"/>
      <c r="HP4" s="111"/>
      <c r="HQ4" s="111"/>
      <c r="HR4" s="112"/>
      <c r="HS4" s="110"/>
      <c r="HT4" s="111"/>
      <c r="HU4" s="111"/>
      <c r="HV4" s="112"/>
      <c r="HW4" s="110"/>
      <c r="HX4" s="111"/>
      <c r="HY4" s="111"/>
      <c r="HZ4" s="112"/>
      <c r="IA4" s="110"/>
      <c r="IB4" s="111"/>
      <c r="IC4" s="111"/>
      <c r="ID4" s="111"/>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row>
    <row r="5" spans="1:298" s="35" customFormat="1" ht="41.1" customHeight="1" thickBot="1" x14ac:dyDescent="0.35">
      <c r="A5" s="10">
        <v>1</v>
      </c>
      <c r="B5" s="11" t="s">
        <v>2</v>
      </c>
      <c r="C5" s="140">
        <v>2716.8487445758924</v>
      </c>
      <c r="D5" s="141"/>
      <c r="E5" s="141"/>
      <c r="F5" s="142"/>
      <c r="G5" s="136">
        <v>123.37648321950788</v>
      </c>
      <c r="H5" s="136"/>
      <c r="I5" s="136"/>
      <c r="J5" s="136"/>
      <c r="K5" s="136">
        <v>76.757126877127249</v>
      </c>
      <c r="L5" s="136"/>
      <c r="M5" s="136"/>
      <c r="N5" s="136"/>
      <c r="O5" s="136">
        <v>1161.4173158304627</v>
      </c>
      <c r="P5" s="136"/>
      <c r="Q5" s="136"/>
      <c r="R5" s="136"/>
      <c r="S5" s="136">
        <v>10.854572099855474</v>
      </c>
      <c r="T5" s="136"/>
      <c r="U5" s="136"/>
      <c r="V5" s="136"/>
      <c r="W5" s="136">
        <v>764.61240164423964</v>
      </c>
      <c r="X5" s="136"/>
      <c r="Y5" s="136"/>
      <c r="Z5" s="136"/>
      <c r="AA5" s="136">
        <v>3310.6829059950774</v>
      </c>
      <c r="AB5" s="136"/>
      <c r="AC5" s="136"/>
      <c r="AD5" s="136"/>
      <c r="AE5" s="136">
        <v>11409.274419304922</v>
      </c>
      <c r="AF5" s="136"/>
      <c r="AG5" s="136"/>
      <c r="AH5" s="136"/>
      <c r="AI5" s="136">
        <v>5616.6599442014085</v>
      </c>
      <c r="AJ5" s="136"/>
      <c r="AK5" s="136"/>
      <c r="AL5" s="136"/>
      <c r="AM5" s="136">
        <v>14391.821605202025</v>
      </c>
      <c r="AN5" s="136"/>
      <c r="AO5" s="136"/>
      <c r="AP5" s="136"/>
      <c r="AQ5" s="136">
        <v>4950.6832836290841</v>
      </c>
      <c r="AR5" s="136"/>
      <c r="AS5" s="136"/>
      <c r="AT5" s="136"/>
      <c r="AU5" s="136">
        <v>17653.116790396329</v>
      </c>
      <c r="AV5" s="136"/>
      <c r="AW5" s="136"/>
      <c r="AX5" s="136"/>
      <c r="AY5" s="136">
        <v>1226.0831378366861</v>
      </c>
      <c r="AZ5" s="136"/>
      <c r="BA5" s="136"/>
      <c r="BB5" s="136"/>
      <c r="BC5" s="136">
        <v>14253.938048978827</v>
      </c>
      <c r="BD5" s="136"/>
      <c r="BE5" s="136"/>
      <c r="BF5" s="136"/>
      <c r="BG5" s="136">
        <v>2470.7226402333531</v>
      </c>
      <c r="BH5" s="136"/>
      <c r="BI5" s="136"/>
      <c r="BJ5" s="136"/>
      <c r="BK5" s="136">
        <v>16632.105363084316</v>
      </c>
      <c r="BL5" s="136"/>
      <c r="BM5" s="136"/>
      <c r="BN5" s="136"/>
      <c r="BO5" s="136">
        <v>10576.609619268827</v>
      </c>
      <c r="BP5" s="136"/>
      <c r="BQ5" s="136"/>
      <c r="BR5" s="136"/>
      <c r="BS5" s="136">
        <v>3691.7573545443629</v>
      </c>
      <c r="BT5" s="136"/>
      <c r="BU5" s="136"/>
      <c r="BV5" s="136"/>
      <c r="BW5" s="136">
        <v>309.15134822492058</v>
      </c>
      <c r="BX5" s="136"/>
      <c r="BY5" s="136"/>
      <c r="BZ5" s="136"/>
      <c r="CA5" s="136">
        <v>61.392561943873382</v>
      </c>
      <c r="CB5" s="136"/>
      <c r="CC5" s="136"/>
      <c r="CD5" s="136"/>
      <c r="CE5" s="136">
        <v>206.53045676238102</v>
      </c>
      <c r="CF5" s="136"/>
      <c r="CG5" s="136"/>
      <c r="CH5" s="136"/>
      <c r="CI5" s="136">
        <v>17845.163275206243</v>
      </c>
      <c r="CJ5" s="136"/>
      <c r="CK5" s="136"/>
      <c r="CL5" s="136"/>
      <c r="CM5" s="136">
        <v>166.72124316750509</v>
      </c>
      <c r="CN5" s="136"/>
      <c r="CO5" s="136"/>
      <c r="CP5" s="136"/>
      <c r="CQ5" s="136">
        <v>4231.3301383572707</v>
      </c>
      <c r="CR5" s="136"/>
      <c r="CS5" s="136"/>
      <c r="CT5" s="136"/>
      <c r="CU5" s="136">
        <v>3263.252077410682</v>
      </c>
      <c r="CV5" s="136"/>
      <c r="CW5" s="136"/>
      <c r="CX5" s="136"/>
      <c r="CY5" s="136">
        <v>1587.1774895248277</v>
      </c>
      <c r="CZ5" s="136"/>
      <c r="DA5" s="136"/>
      <c r="DB5" s="136"/>
      <c r="DC5" s="136">
        <v>4008.323828320757</v>
      </c>
      <c r="DD5" s="136"/>
      <c r="DE5" s="136"/>
      <c r="DF5" s="136"/>
      <c r="DG5" s="136">
        <v>4956.654405671241</v>
      </c>
      <c r="DH5" s="136"/>
      <c r="DI5" s="136"/>
      <c r="DJ5" s="136"/>
      <c r="DK5" s="136">
        <v>1736.7415855542442</v>
      </c>
      <c r="DL5" s="136"/>
      <c r="DM5" s="136"/>
      <c r="DN5" s="136"/>
      <c r="DO5" s="136">
        <v>2068.6853317014375</v>
      </c>
      <c r="DP5" s="136"/>
      <c r="DQ5" s="136"/>
      <c r="DR5" s="136"/>
      <c r="DS5" s="136">
        <v>5465.8807496071959</v>
      </c>
      <c r="DT5" s="136"/>
      <c r="DU5" s="136"/>
      <c r="DV5" s="136"/>
      <c r="DW5" s="136">
        <v>579.17001270000003</v>
      </c>
      <c r="DX5" s="136"/>
      <c r="DY5" s="136"/>
      <c r="DZ5" s="136"/>
      <c r="EA5" s="136">
        <v>2607.2938090965008</v>
      </c>
      <c r="EB5" s="136"/>
      <c r="EC5" s="136"/>
      <c r="ED5" s="136"/>
      <c r="EE5" s="136">
        <v>2911.6739714063024</v>
      </c>
      <c r="EF5" s="136"/>
      <c r="EG5" s="136"/>
      <c r="EH5" s="136"/>
      <c r="EI5" s="136">
        <v>1248.2275434807052</v>
      </c>
      <c r="EJ5" s="136"/>
      <c r="EK5" s="136"/>
      <c r="EL5" s="136"/>
      <c r="EM5" s="136">
        <v>717.62296122256362</v>
      </c>
      <c r="EN5" s="136"/>
      <c r="EO5" s="136"/>
      <c r="EP5" s="136"/>
      <c r="EQ5" s="136">
        <v>949.09272609246398</v>
      </c>
      <c r="ER5" s="136"/>
      <c r="ES5" s="136"/>
      <c r="ET5" s="136"/>
      <c r="EU5" s="136">
        <v>973.84585126592924</v>
      </c>
      <c r="EV5" s="136"/>
      <c r="EW5" s="136"/>
      <c r="EX5" s="136"/>
      <c r="EY5" s="140">
        <v>948.93352066260059</v>
      </c>
      <c r="EZ5" s="141"/>
      <c r="FA5" s="141"/>
      <c r="FB5" s="142"/>
      <c r="FC5" s="102">
        <v>575.40848114442565</v>
      </c>
      <c r="FD5" s="103"/>
      <c r="FE5" s="103"/>
      <c r="FF5" s="104"/>
      <c r="FG5" s="102">
        <v>50.94684563593993</v>
      </c>
      <c r="FH5" s="103"/>
      <c r="FI5" s="103"/>
      <c r="FJ5" s="103"/>
      <c r="FK5" s="122">
        <v>521.57018300250002</v>
      </c>
      <c r="FL5" s="123"/>
      <c r="FM5" s="123"/>
      <c r="FN5" s="124"/>
      <c r="FO5" s="122">
        <v>356.52535141028</v>
      </c>
      <c r="FP5" s="123"/>
      <c r="FQ5" s="123"/>
      <c r="FR5" s="124"/>
      <c r="FS5" s="122">
        <v>96.578944249279999</v>
      </c>
      <c r="FT5" s="123"/>
      <c r="FU5" s="123"/>
      <c r="FV5" s="145"/>
      <c r="FW5" s="102">
        <v>880.93205582638029</v>
      </c>
      <c r="FX5" s="103"/>
      <c r="FY5" s="103"/>
      <c r="FZ5" s="104"/>
      <c r="GA5" s="146">
        <v>2166.6367440876616</v>
      </c>
      <c r="GB5" s="147"/>
      <c r="GC5" s="147"/>
      <c r="GD5" s="148"/>
      <c r="GE5" s="146">
        <v>409.54586252790909</v>
      </c>
      <c r="GF5" s="147"/>
      <c r="GG5" s="147"/>
      <c r="GH5" s="148"/>
      <c r="GI5" s="146">
        <v>433.31493652678</v>
      </c>
      <c r="GJ5" s="147"/>
      <c r="GK5" s="147"/>
      <c r="GL5" s="164"/>
      <c r="GM5" s="168">
        <v>683.55975965320556</v>
      </c>
      <c r="GN5" s="119"/>
      <c r="GO5" s="119"/>
      <c r="GP5" s="120"/>
      <c r="GQ5" s="118">
        <v>126.01854260227772</v>
      </c>
      <c r="GR5" s="119"/>
      <c r="GS5" s="119"/>
      <c r="GT5" s="120"/>
      <c r="GU5" s="118">
        <v>684.85963533051995</v>
      </c>
      <c r="GV5" s="119"/>
      <c r="GW5" s="119"/>
      <c r="GX5" s="120"/>
      <c r="GY5" s="118">
        <v>399.57757858290591</v>
      </c>
      <c r="GZ5" s="119"/>
      <c r="HA5" s="119"/>
      <c r="HB5" s="120"/>
      <c r="HC5" s="118">
        <v>185.61538458551823</v>
      </c>
      <c r="HD5" s="119"/>
      <c r="HE5" s="119"/>
      <c r="HF5" s="120"/>
      <c r="HG5" s="118">
        <v>84.847589011739785</v>
      </c>
      <c r="HH5" s="119"/>
      <c r="HI5" s="119"/>
      <c r="HJ5" s="120"/>
      <c r="HK5" s="118">
        <v>726.54363466296002</v>
      </c>
      <c r="HL5" s="119"/>
      <c r="HM5" s="119"/>
      <c r="HN5" s="119"/>
      <c r="HO5" s="118">
        <v>35.611174059889997</v>
      </c>
      <c r="HP5" s="119"/>
      <c r="HQ5" s="119"/>
      <c r="HR5" s="119"/>
      <c r="HS5" s="118">
        <v>8.5999630982199999</v>
      </c>
      <c r="HT5" s="119"/>
      <c r="HU5" s="119"/>
      <c r="HV5" s="119"/>
      <c r="HW5" s="118">
        <v>355.2413554044</v>
      </c>
      <c r="HX5" s="119"/>
      <c r="HY5" s="119"/>
      <c r="HZ5" s="119"/>
      <c r="IA5" s="118">
        <v>65.904005421319994</v>
      </c>
      <c r="IB5" s="119"/>
      <c r="IC5" s="119"/>
      <c r="ID5" s="119"/>
      <c r="IE5" s="102">
        <v>2438.2655194988251</v>
      </c>
      <c r="IF5" s="103"/>
      <c r="IG5" s="103"/>
      <c r="IH5" s="104"/>
      <c r="II5" s="102">
        <v>0.34466531648344445</v>
      </c>
      <c r="IJ5" s="103"/>
      <c r="IK5" s="103"/>
      <c r="IL5" s="104"/>
      <c r="IM5" s="102">
        <v>1210.4810405642615</v>
      </c>
      <c r="IN5" s="103"/>
      <c r="IO5" s="103"/>
      <c r="IP5" s="104"/>
      <c r="IQ5" s="102">
        <v>221.81298972374017</v>
      </c>
      <c r="IR5" s="103"/>
      <c r="IS5" s="103"/>
      <c r="IT5" s="104"/>
      <c r="IU5" s="102">
        <v>2071.4577257957267</v>
      </c>
      <c r="IV5" s="103"/>
      <c r="IW5" s="103"/>
      <c r="IX5" s="104"/>
      <c r="IY5" s="102">
        <v>10.030333691839999</v>
      </c>
      <c r="IZ5" s="103"/>
      <c r="JA5" s="103"/>
      <c r="JB5" s="104"/>
      <c r="JC5" s="102">
        <v>61.402502779145252</v>
      </c>
      <c r="JD5" s="103"/>
      <c r="JE5" s="103"/>
      <c r="JF5" s="104"/>
      <c r="JG5" s="102">
        <v>2527.2483391027799</v>
      </c>
      <c r="JH5" s="103"/>
      <c r="JI5" s="103"/>
      <c r="JJ5" s="104"/>
      <c r="JK5" s="102">
        <v>50.538561217305492</v>
      </c>
      <c r="JL5" s="103"/>
      <c r="JM5" s="103"/>
      <c r="JN5" s="104"/>
      <c r="JO5" s="102">
        <v>1637.1217438197064</v>
      </c>
      <c r="JP5" s="103"/>
      <c r="JQ5" s="103"/>
      <c r="JR5" s="104"/>
      <c r="JS5" s="102">
        <v>731.62275176119999</v>
      </c>
      <c r="JT5" s="103"/>
      <c r="JU5" s="103"/>
      <c r="JV5" s="104"/>
      <c r="JW5" s="102">
        <v>1029.4034604528199</v>
      </c>
      <c r="JX5" s="103"/>
      <c r="JY5" s="103"/>
      <c r="JZ5" s="104"/>
      <c r="KA5" s="102">
        <v>9.0353408794225505</v>
      </c>
      <c r="KB5" s="103"/>
      <c r="KC5" s="103"/>
      <c r="KD5" s="104"/>
      <c r="KE5" s="102">
        <v>20.639600088680002</v>
      </c>
      <c r="KF5" s="103"/>
      <c r="KG5" s="103"/>
      <c r="KH5" s="104"/>
      <c r="KI5" s="102">
        <v>15.76582725371323</v>
      </c>
      <c r="KJ5" s="103"/>
      <c r="KK5" s="103"/>
      <c r="KL5" s="104"/>
    </row>
    <row r="6" spans="1:298"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0"/>
      <c r="EB6" s="111"/>
      <c r="EC6" s="111"/>
      <c r="ED6" s="112"/>
      <c r="EE6" s="110"/>
      <c r="EF6" s="111"/>
      <c r="EG6" s="111"/>
      <c r="EH6" s="112"/>
      <c r="EI6" s="110"/>
      <c r="EJ6" s="111"/>
      <c r="EK6" s="111"/>
      <c r="EL6" s="112"/>
      <c r="EM6" s="110"/>
      <c r="EN6" s="111"/>
      <c r="EO6" s="111"/>
      <c r="EP6" s="112"/>
      <c r="EQ6" s="110"/>
      <c r="ER6" s="111"/>
      <c r="ES6" s="111"/>
      <c r="ET6" s="112"/>
      <c r="EU6" s="5"/>
      <c r="EX6" s="6"/>
      <c r="EY6" s="121"/>
      <c r="EZ6" s="121"/>
      <c r="FA6" s="121"/>
      <c r="FB6" s="121"/>
      <c r="FC6" s="121"/>
      <c r="FD6" s="121"/>
      <c r="FE6" s="121"/>
      <c r="FF6" s="121"/>
      <c r="FG6" s="121"/>
      <c r="FH6" s="121"/>
      <c r="FI6" s="121"/>
      <c r="FJ6" s="121"/>
      <c r="FK6" s="157"/>
      <c r="FL6" s="158"/>
      <c r="FM6" s="158"/>
      <c r="FN6" s="159"/>
      <c r="FO6" s="157"/>
      <c r="FP6" s="158"/>
      <c r="FQ6" s="158"/>
      <c r="FR6" s="159"/>
      <c r="FS6" s="121"/>
      <c r="FT6" s="121"/>
      <c r="FU6" s="121"/>
      <c r="FV6" s="110"/>
      <c r="FW6" s="121"/>
      <c r="FX6" s="121"/>
      <c r="FY6" s="121"/>
      <c r="FZ6" s="121"/>
      <c r="GA6" s="121"/>
      <c r="GB6" s="121"/>
      <c r="GC6" s="121"/>
      <c r="GD6" s="110"/>
      <c r="GE6" s="121"/>
      <c r="GF6" s="121"/>
      <c r="GG6" s="121"/>
      <c r="GH6" s="110"/>
      <c r="GI6" s="121"/>
      <c r="GJ6" s="121"/>
      <c r="GK6" s="121"/>
      <c r="GL6" s="121"/>
      <c r="GM6" s="115"/>
      <c r="GN6" s="116"/>
      <c r="GO6" s="116"/>
      <c r="GP6" s="117"/>
      <c r="GQ6" s="115"/>
      <c r="GR6" s="116"/>
      <c r="GS6" s="116"/>
      <c r="GT6" s="117"/>
      <c r="GU6" s="115"/>
      <c r="GV6" s="116"/>
      <c r="GW6" s="116"/>
      <c r="GX6" s="117"/>
      <c r="GY6" s="115"/>
      <c r="GZ6" s="116"/>
      <c r="HA6" s="116"/>
      <c r="HB6" s="117"/>
      <c r="HC6" s="115"/>
      <c r="HD6" s="116"/>
      <c r="HE6" s="116"/>
      <c r="HF6" s="117"/>
      <c r="HG6" s="115"/>
      <c r="HH6" s="116"/>
      <c r="HI6" s="116"/>
      <c r="HJ6" s="117"/>
      <c r="HK6" s="115"/>
      <c r="HL6" s="116"/>
      <c r="HM6" s="116"/>
      <c r="HN6" s="116"/>
      <c r="HO6" s="110"/>
      <c r="HP6" s="111"/>
      <c r="HQ6" s="111"/>
      <c r="HR6" s="112"/>
      <c r="HS6" s="110"/>
      <c r="HT6" s="111"/>
      <c r="HU6" s="111"/>
      <c r="HV6" s="112"/>
      <c r="HW6" s="110"/>
      <c r="HX6" s="111"/>
      <c r="HY6" s="111"/>
      <c r="HZ6" s="112"/>
      <c r="IA6" s="110"/>
      <c r="IB6" s="111"/>
      <c r="IC6" s="111"/>
      <c r="ID6" s="111"/>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row>
    <row r="7" spans="1:298" s="29" customFormat="1" ht="216" customHeight="1" x14ac:dyDescent="0.3">
      <c r="A7" s="67">
        <v>2</v>
      </c>
      <c r="B7" s="68" t="s">
        <v>3</v>
      </c>
      <c r="C7" s="87" t="s">
        <v>4</v>
      </c>
      <c r="D7" s="88"/>
      <c r="E7" s="88"/>
      <c r="F7" s="97"/>
      <c r="G7" s="87" t="s">
        <v>327</v>
      </c>
      <c r="H7" s="88"/>
      <c r="I7" s="88"/>
      <c r="J7" s="97"/>
      <c r="K7" s="87" t="s">
        <v>314</v>
      </c>
      <c r="L7" s="88"/>
      <c r="M7" s="88"/>
      <c r="N7" s="97"/>
      <c r="O7" s="87" t="s">
        <v>5</v>
      </c>
      <c r="P7" s="88"/>
      <c r="Q7" s="88"/>
      <c r="R7" s="97"/>
      <c r="S7" s="87" t="s">
        <v>378</v>
      </c>
      <c r="T7" s="88"/>
      <c r="U7" s="88"/>
      <c r="V7" s="97"/>
      <c r="W7" s="87" t="s">
        <v>316</v>
      </c>
      <c r="X7" s="88"/>
      <c r="Y7" s="88"/>
      <c r="Z7" s="97"/>
      <c r="AA7" s="87" t="s">
        <v>317</v>
      </c>
      <c r="AB7" s="88"/>
      <c r="AC7" s="88"/>
      <c r="AD7" s="97"/>
      <c r="AE7" s="87" t="s">
        <v>6</v>
      </c>
      <c r="AF7" s="88"/>
      <c r="AG7" s="88"/>
      <c r="AH7" s="97"/>
      <c r="AI7" s="87" t="s">
        <v>7</v>
      </c>
      <c r="AJ7" s="88"/>
      <c r="AK7" s="88"/>
      <c r="AL7" s="97"/>
      <c r="AM7" s="87" t="s">
        <v>8</v>
      </c>
      <c r="AN7" s="88"/>
      <c r="AO7" s="88"/>
      <c r="AP7" s="97"/>
      <c r="AQ7" s="87" t="s">
        <v>9</v>
      </c>
      <c r="AR7" s="88"/>
      <c r="AS7" s="88"/>
      <c r="AT7" s="97"/>
      <c r="AU7" s="87" t="s">
        <v>10</v>
      </c>
      <c r="AV7" s="88"/>
      <c r="AW7" s="88"/>
      <c r="AX7" s="97"/>
      <c r="AY7" s="87" t="s">
        <v>11</v>
      </c>
      <c r="AZ7" s="88"/>
      <c r="BA7" s="88"/>
      <c r="BB7" s="97"/>
      <c r="BC7" s="87" t="s">
        <v>12</v>
      </c>
      <c r="BD7" s="88"/>
      <c r="BE7" s="88"/>
      <c r="BF7" s="97"/>
      <c r="BG7" s="87" t="s">
        <v>13</v>
      </c>
      <c r="BH7" s="88"/>
      <c r="BI7" s="88"/>
      <c r="BJ7" s="97"/>
      <c r="BK7" s="87" t="s">
        <v>14</v>
      </c>
      <c r="BL7" s="88"/>
      <c r="BM7" s="88"/>
      <c r="BN7" s="97"/>
      <c r="BO7" s="87" t="s">
        <v>15</v>
      </c>
      <c r="BP7" s="88"/>
      <c r="BQ7" s="88"/>
      <c r="BR7" s="97"/>
      <c r="BS7" s="87" t="s">
        <v>16</v>
      </c>
      <c r="BT7" s="88"/>
      <c r="BU7" s="88"/>
      <c r="BV7" s="97"/>
      <c r="BW7" s="87" t="s">
        <v>17</v>
      </c>
      <c r="BX7" s="88"/>
      <c r="BY7" s="88"/>
      <c r="BZ7" s="97"/>
      <c r="CA7" s="87" t="s">
        <v>18</v>
      </c>
      <c r="CB7" s="88"/>
      <c r="CC7" s="88"/>
      <c r="CD7" s="97"/>
      <c r="CE7" s="87" t="s">
        <v>19</v>
      </c>
      <c r="CF7" s="88"/>
      <c r="CG7" s="88"/>
      <c r="CH7" s="97"/>
      <c r="CI7" s="87" t="s">
        <v>20</v>
      </c>
      <c r="CJ7" s="88"/>
      <c r="CK7" s="88"/>
      <c r="CL7" s="97"/>
      <c r="CM7" s="87" t="s">
        <v>21</v>
      </c>
      <c r="CN7" s="88"/>
      <c r="CO7" s="88"/>
      <c r="CP7" s="97"/>
      <c r="CQ7" s="87" t="s">
        <v>22</v>
      </c>
      <c r="CR7" s="88"/>
      <c r="CS7" s="88"/>
      <c r="CT7" s="97"/>
      <c r="CU7" s="87" t="s">
        <v>22</v>
      </c>
      <c r="CV7" s="88"/>
      <c r="CW7" s="88"/>
      <c r="CX7" s="97"/>
      <c r="CY7" s="87" t="s">
        <v>23</v>
      </c>
      <c r="CZ7" s="88"/>
      <c r="DA7" s="88"/>
      <c r="DB7" s="97"/>
      <c r="DC7" s="87" t="s">
        <v>24</v>
      </c>
      <c r="DD7" s="88"/>
      <c r="DE7" s="88"/>
      <c r="DF7" s="97"/>
      <c r="DG7" s="87" t="s">
        <v>25</v>
      </c>
      <c r="DH7" s="88"/>
      <c r="DI7" s="88"/>
      <c r="DJ7" s="97"/>
      <c r="DK7" s="87" t="s">
        <v>258</v>
      </c>
      <c r="DL7" s="88"/>
      <c r="DM7" s="88"/>
      <c r="DN7" s="97"/>
      <c r="DO7" s="134" t="s">
        <v>26</v>
      </c>
      <c r="DP7" s="134"/>
      <c r="DQ7" s="134"/>
      <c r="DR7" s="135"/>
      <c r="DS7" s="134" t="s">
        <v>27</v>
      </c>
      <c r="DT7" s="134"/>
      <c r="DU7" s="134"/>
      <c r="DV7" s="134"/>
      <c r="DW7" s="135" t="s">
        <v>28</v>
      </c>
      <c r="DX7" s="143"/>
      <c r="DY7" s="143"/>
      <c r="DZ7" s="144"/>
      <c r="EA7" s="137" t="s">
        <v>29</v>
      </c>
      <c r="EB7" s="137"/>
      <c r="EC7" s="137"/>
      <c r="ED7" s="137"/>
      <c r="EE7" s="137" t="s">
        <v>30</v>
      </c>
      <c r="EF7" s="137"/>
      <c r="EG7" s="137"/>
      <c r="EH7" s="137"/>
      <c r="EI7" s="137" t="s">
        <v>31</v>
      </c>
      <c r="EJ7" s="137"/>
      <c r="EK7" s="137"/>
      <c r="EL7" s="137"/>
      <c r="EM7" s="137" t="s">
        <v>32</v>
      </c>
      <c r="EN7" s="137"/>
      <c r="EO7" s="137"/>
      <c r="EP7" s="137"/>
      <c r="EQ7" s="137" t="s">
        <v>33</v>
      </c>
      <c r="ER7" s="137"/>
      <c r="ES7" s="137"/>
      <c r="ET7" s="137"/>
      <c r="EU7" s="154" t="s">
        <v>334</v>
      </c>
      <c r="EV7" s="155"/>
      <c r="EW7" s="155"/>
      <c r="EX7" s="156"/>
      <c r="EY7" s="137" t="s">
        <v>74</v>
      </c>
      <c r="EZ7" s="137"/>
      <c r="FA7" s="137"/>
      <c r="FB7" s="137"/>
      <c r="FC7" s="137" t="s">
        <v>235</v>
      </c>
      <c r="FD7" s="137"/>
      <c r="FE7" s="137"/>
      <c r="FF7" s="137"/>
      <c r="FG7" s="137" t="s">
        <v>89</v>
      </c>
      <c r="FH7" s="137"/>
      <c r="FI7" s="137"/>
      <c r="FJ7" s="137"/>
      <c r="FK7" s="87" t="s">
        <v>123</v>
      </c>
      <c r="FL7" s="88"/>
      <c r="FM7" s="88"/>
      <c r="FN7" s="97"/>
      <c r="FO7" s="87" t="s">
        <v>100</v>
      </c>
      <c r="FP7" s="88"/>
      <c r="FQ7" s="88"/>
      <c r="FR7" s="97"/>
      <c r="FS7" s="87" t="s">
        <v>99</v>
      </c>
      <c r="FT7" s="88"/>
      <c r="FU7" s="88"/>
      <c r="FV7" s="97"/>
      <c r="FW7" s="163" t="s">
        <v>121</v>
      </c>
      <c r="FX7" s="163"/>
      <c r="FY7" s="163"/>
      <c r="FZ7" s="163"/>
      <c r="GA7" s="137" t="s">
        <v>126</v>
      </c>
      <c r="GB7" s="137"/>
      <c r="GC7" s="137"/>
      <c r="GD7" s="87"/>
      <c r="GE7" s="137" t="s">
        <v>130</v>
      </c>
      <c r="GF7" s="137"/>
      <c r="GG7" s="137"/>
      <c r="GH7" s="87"/>
      <c r="GI7" s="87" t="s">
        <v>131</v>
      </c>
      <c r="GJ7" s="88"/>
      <c r="GK7" s="88"/>
      <c r="GL7" s="97"/>
      <c r="GM7" s="87" t="s">
        <v>145</v>
      </c>
      <c r="GN7" s="88"/>
      <c r="GO7" s="88"/>
      <c r="GP7" s="97"/>
      <c r="GQ7" s="87" t="s">
        <v>144</v>
      </c>
      <c r="GR7" s="88"/>
      <c r="GS7" s="88"/>
      <c r="GT7" s="97"/>
      <c r="GU7" s="87" t="s">
        <v>154</v>
      </c>
      <c r="GV7" s="88"/>
      <c r="GW7" s="88"/>
      <c r="GX7" s="97"/>
      <c r="GY7" s="87" t="s">
        <v>155</v>
      </c>
      <c r="GZ7" s="88"/>
      <c r="HA7" s="88"/>
      <c r="HB7" s="97"/>
      <c r="HC7" s="87" t="s">
        <v>89</v>
      </c>
      <c r="HD7" s="88"/>
      <c r="HE7" s="88"/>
      <c r="HF7" s="97"/>
      <c r="HG7" s="87" t="s">
        <v>156</v>
      </c>
      <c r="HH7" s="88"/>
      <c r="HI7" s="88"/>
      <c r="HJ7" s="97"/>
      <c r="HK7" s="87" t="s">
        <v>166</v>
      </c>
      <c r="HL7" s="88"/>
      <c r="HM7" s="88"/>
      <c r="HN7" s="88"/>
      <c r="HO7" s="87" t="s">
        <v>325</v>
      </c>
      <c r="HP7" s="88"/>
      <c r="HQ7" s="88"/>
      <c r="HR7" s="97"/>
      <c r="HS7" s="87" t="s">
        <v>324</v>
      </c>
      <c r="HT7" s="88"/>
      <c r="HU7" s="88"/>
      <c r="HV7" s="97"/>
      <c r="HW7" s="87" t="s">
        <v>323</v>
      </c>
      <c r="HX7" s="88"/>
      <c r="HY7" s="88"/>
      <c r="HZ7" s="97"/>
      <c r="IA7" s="87" t="s">
        <v>322</v>
      </c>
      <c r="IB7" s="88"/>
      <c r="IC7" s="88"/>
      <c r="ID7" s="88"/>
      <c r="IE7" s="105" t="s">
        <v>200</v>
      </c>
      <c r="IF7" s="88"/>
      <c r="IG7" s="88"/>
      <c r="IH7" s="106"/>
      <c r="II7" s="105" t="s">
        <v>218</v>
      </c>
      <c r="IJ7" s="88"/>
      <c r="IK7" s="88"/>
      <c r="IL7" s="106"/>
      <c r="IM7" s="105" t="s">
        <v>241</v>
      </c>
      <c r="IN7" s="88"/>
      <c r="IO7" s="88"/>
      <c r="IP7" s="106"/>
      <c r="IQ7" s="105" t="s">
        <v>239</v>
      </c>
      <c r="IR7" s="88"/>
      <c r="IS7" s="88"/>
      <c r="IT7" s="106"/>
      <c r="IU7" s="105" t="s">
        <v>251</v>
      </c>
      <c r="IV7" s="88"/>
      <c r="IW7" s="88"/>
      <c r="IX7" s="106"/>
      <c r="IY7" s="105" t="s">
        <v>256</v>
      </c>
      <c r="IZ7" s="88"/>
      <c r="JA7" s="88"/>
      <c r="JB7" s="106"/>
      <c r="JC7" s="105" t="s">
        <v>275</v>
      </c>
      <c r="JD7" s="88"/>
      <c r="JE7" s="88"/>
      <c r="JF7" s="106"/>
      <c r="JG7" s="105" t="s">
        <v>298</v>
      </c>
      <c r="JH7" s="88"/>
      <c r="JI7" s="88"/>
      <c r="JJ7" s="106"/>
      <c r="JK7" s="105" t="s">
        <v>296</v>
      </c>
      <c r="JL7" s="88"/>
      <c r="JM7" s="88"/>
      <c r="JN7" s="106"/>
      <c r="JO7" s="107" t="s">
        <v>311</v>
      </c>
      <c r="JP7" s="108"/>
      <c r="JQ7" s="108"/>
      <c r="JR7" s="109"/>
      <c r="JS7" s="105" t="s">
        <v>312</v>
      </c>
      <c r="JT7" s="88"/>
      <c r="JU7" s="88"/>
      <c r="JV7" s="106"/>
      <c r="JW7" s="105" t="s">
        <v>343</v>
      </c>
      <c r="JX7" s="88"/>
      <c r="JY7" s="88"/>
      <c r="JZ7" s="106"/>
      <c r="KA7" s="105" t="s">
        <v>354</v>
      </c>
      <c r="KB7" s="88"/>
      <c r="KC7" s="88"/>
      <c r="KD7" s="106"/>
      <c r="KE7" s="105" t="s">
        <v>357</v>
      </c>
      <c r="KF7" s="88"/>
      <c r="KG7" s="88"/>
      <c r="KH7" s="106"/>
      <c r="KI7" s="105" t="s">
        <v>375</v>
      </c>
      <c r="KJ7" s="88"/>
      <c r="KK7" s="88"/>
      <c r="KL7" s="106"/>
    </row>
    <row r="8" spans="1:298"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0"/>
      <c r="AF8" s="111"/>
      <c r="AG8" s="111"/>
      <c r="AH8" s="112"/>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0"/>
      <c r="EB8" s="111"/>
      <c r="EC8" s="111"/>
      <c r="ED8" s="112"/>
      <c r="EE8" s="110"/>
      <c r="EF8" s="111"/>
      <c r="EG8" s="111"/>
      <c r="EH8" s="112"/>
      <c r="EI8" s="110"/>
      <c r="EJ8" s="111"/>
      <c r="EK8" s="111"/>
      <c r="EL8" s="112"/>
      <c r="EM8" s="110"/>
      <c r="EN8" s="111"/>
      <c r="EO8" s="111"/>
      <c r="EP8" s="112"/>
      <c r="EQ8" s="110"/>
      <c r="ER8" s="111"/>
      <c r="ES8" s="111"/>
      <c r="ET8" s="112"/>
      <c r="EU8" s="17"/>
      <c r="EX8" s="6"/>
      <c r="EY8" s="121"/>
      <c r="EZ8" s="121"/>
      <c r="FA8" s="121"/>
      <c r="FB8" s="121"/>
      <c r="FC8" s="121"/>
      <c r="FD8" s="121"/>
      <c r="FE8" s="121"/>
      <c r="FF8" s="121"/>
      <c r="FG8" s="121"/>
      <c r="FH8" s="121"/>
      <c r="FI8" s="121"/>
      <c r="FJ8" s="121"/>
      <c r="FK8" s="110"/>
      <c r="FL8" s="111"/>
      <c r="FM8" s="111"/>
      <c r="FN8" s="112"/>
      <c r="FO8" s="110"/>
      <c r="FP8" s="111"/>
      <c r="FQ8" s="111"/>
      <c r="FR8" s="112"/>
      <c r="FS8" s="121"/>
      <c r="FT8" s="121"/>
      <c r="FU8" s="121"/>
      <c r="FV8" s="121"/>
      <c r="FW8" s="110"/>
      <c r="FX8" s="111"/>
      <c r="FY8" s="111"/>
      <c r="FZ8" s="112"/>
      <c r="GA8" s="121"/>
      <c r="GB8" s="121"/>
      <c r="GC8" s="121"/>
      <c r="GD8" s="110"/>
      <c r="GE8" s="121"/>
      <c r="GF8" s="121"/>
      <c r="GG8" s="121"/>
      <c r="GH8" s="110"/>
      <c r="GI8" s="121"/>
      <c r="GJ8" s="121"/>
      <c r="GK8" s="121"/>
      <c r="GL8" s="121"/>
      <c r="GM8" s="115"/>
      <c r="GN8" s="116"/>
      <c r="GO8" s="116"/>
      <c r="GP8" s="117"/>
      <c r="GQ8" s="115"/>
      <c r="GR8" s="116"/>
      <c r="GS8" s="116"/>
      <c r="GT8" s="117"/>
      <c r="GU8" s="115"/>
      <c r="GV8" s="116"/>
      <c r="GW8" s="116"/>
      <c r="GX8" s="117"/>
      <c r="GY8" s="115"/>
      <c r="GZ8" s="116"/>
      <c r="HA8" s="116"/>
      <c r="HB8" s="117"/>
      <c r="HC8" s="115"/>
      <c r="HD8" s="116"/>
      <c r="HE8" s="116"/>
      <c r="HF8" s="117"/>
      <c r="HG8" s="115"/>
      <c r="HH8" s="116"/>
      <c r="HI8" s="116"/>
      <c r="HJ8" s="117"/>
      <c r="HK8" s="115"/>
      <c r="HL8" s="116"/>
      <c r="HM8" s="116"/>
      <c r="HN8" s="116"/>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row>
    <row r="9" spans="1:298" ht="15" x14ac:dyDescent="0.35">
      <c r="A9" s="42" t="s">
        <v>34</v>
      </c>
      <c r="B9" s="69" t="s">
        <v>283</v>
      </c>
      <c r="C9" s="91">
        <v>4.0810299993209818E-3</v>
      </c>
      <c r="D9" s="92"/>
      <c r="E9" s="92"/>
      <c r="F9" s="93"/>
      <c r="G9" s="91">
        <v>4.7102061028829762E-3</v>
      </c>
      <c r="H9" s="92"/>
      <c r="I9" s="92"/>
      <c r="J9" s="93"/>
      <c r="K9" s="91">
        <v>5.9825538345004686E-3</v>
      </c>
      <c r="L9" s="92"/>
      <c r="M9" s="92"/>
      <c r="N9" s="93"/>
      <c r="O9" s="91">
        <v>7.1509014293509587E-3</v>
      </c>
      <c r="P9" s="92"/>
      <c r="Q9" s="92"/>
      <c r="R9" s="93"/>
      <c r="S9" s="91">
        <v>9.9442816555078369E-4</v>
      </c>
      <c r="T9" s="92"/>
      <c r="U9" s="92"/>
      <c r="V9" s="93"/>
      <c r="W9" s="91">
        <v>7.5758146402792239E-3</v>
      </c>
      <c r="X9" s="92"/>
      <c r="Y9" s="92"/>
      <c r="Z9" s="93"/>
      <c r="AA9" s="91">
        <v>7.1552924671562977E-3</v>
      </c>
      <c r="AB9" s="92"/>
      <c r="AC9" s="92"/>
      <c r="AD9" s="93"/>
      <c r="AE9" s="91">
        <v>7.0272749316858318E-3</v>
      </c>
      <c r="AF9" s="92"/>
      <c r="AG9" s="92"/>
      <c r="AH9" s="93"/>
      <c r="AI9" s="91">
        <v>9.6792114511941377E-3</v>
      </c>
      <c r="AJ9" s="92"/>
      <c r="AK9" s="92"/>
      <c r="AL9" s="93"/>
      <c r="AM9" s="91">
        <v>6.9232894471201439E-3</v>
      </c>
      <c r="AN9" s="92"/>
      <c r="AO9" s="92"/>
      <c r="AP9" s="93"/>
      <c r="AQ9" s="91">
        <v>8.8303541210349064E-3</v>
      </c>
      <c r="AR9" s="92"/>
      <c r="AS9" s="92"/>
      <c r="AT9" s="93"/>
      <c r="AU9" s="91">
        <v>7.3673129135292132E-3</v>
      </c>
      <c r="AV9" s="92"/>
      <c r="AW9" s="92"/>
      <c r="AX9" s="93"/>
      <c r="AY9" s="91">
        <v>9.9312156036175867E-3</v>
      </c>
      <c r="AZ9" s="92"/>
      <c r="BA9" s="92"/>
      <c r="BB9" s="93"/>
      <c r="BC9" s="91">
        <v>8.7045849358678134E-3</v>
      </c>
      <c r="BD9" s="92"/>
      <c r="BE9" s="92"/>
      <c r="BF9" s="93"/>
      <c r="BG9" s="91">
        <v>9.5170938990454534E-3</v>
      </c>
      <c r="BH9" s="92"/>
      <c r="BI9" s="92"/>
      <c r="BJ9" s="93"/>
      <c r="BK9" s="91">
        <v>7.494515161944615E-3</v>
      </c>
      <c r="BL9" s="92"/>
      <c r="BM9" s="92"/>
      <c r="BN9" s="93"/>
      <c r="BO9" s="91">
        <v>6.8674753942663128E-3</v>
      </c>
      <c r="BP9" s="92"/>
      <c r="BQ9" s="92"/>
      <c r="BR9" s="93"/>
      <c r="BS9" s="91">
        <v>3.2841849306174094E-3</v>
      </c>
      <c r="BT9" s="92"/>
      <c r="BU9" s="92"/>
      <c r="BV9" s="93"/>
      <c r="BW9" s="91">
        <v>3.9724536162168578E-3</v>
      </c>
      <c r="BX9" s="92"/>
      <c r="BY9" s="92"/>
      <c r="BZ9" s="93"/>
      <c r="CA9" s="91">
        <v>3.0402007674247286E-3</v>
      </c>
      <c r="CB9" s="92"/>
      <c r="CC9" s="92"/>
      <c r="CD9" s="93"/>
      <c r="CE9" s="91">
        <v>4.0105665084665997E-3</v>
      </c>
      <c r="CF9" s="92"/>
      <c r="CG9" s="92"/>
      <c r="CH9" s="93"/>
      <c r="CI9" s="91">
        <v>1.0221451611748989E-3</v>
      </c>
      <c r="CJ9" s="92"/>
      <c r="CK9" s="92"/>
      <c r="CL9" s="93"/>
      <c r="CM9" s="91">
        <v>4.997848734216148E-3</v>
      </c>
      <c r="CN9" s="92"/>
      <c r="CO9" s="92"/>
      <c r="CP9" s="93"/>
      <c r="CQ9" s="91">
        <v>3.039910871168314E-3</v>
      </c>
      <c r="CR9" s="92"/>
      <c r="CS9" s="92"/>
      <c r="CT9" s="93"/>
      <c r="CU9" s="91">
        <v>3.41624019794374E-3</v>
      </c>
      <c r="CV9" s="92"/>
      <c r="CW9" s="92"/>
      <c r="CX9" s="93"/>
      <c r="CY9" s="91">
        <v>5.4078274152179941E-3</v>
      </c>
      <c r="CZ9" s="92"/>
      <c r="DA9" s="92"/>
      <c r="DB9" s="93"/>
      <c r="DC9" s="91">
        <v>1.5797475176397345E-3</v>
      </c>
      <c r="DD9" s="92"/>
      <c r="DE9" s="92"/>
      <c r="DF9" s="93"/>
      <c r="DG9" s="91">
        <v>3.0477391853242016E-3</v>
      </c>
      <c r="DH9" s="92"/>
      <c r="DI9" s="92"/>
      <c r="DJ9" s="93"/>
      <c r="DK9" s="91">
        <v>5.6494719152402062E-3</v>
      </c>
      <c r="DL9" s="92"/>
      <c r="DM9" s="92"/>
      <c r="DN9" s="93"/>
      <c r="DO9" s="91">
        <v>3.9774773145774319E-3</v>
      </c>
      <c r="DP9" s="92"/>
      <c r="DQ9" s="92"/>
      <c r="DR9" s="93"/>
      <c r="DS9" s="91">
        <v>3.4682821714809276E-3</v>
      </c>
      <c r="DT9" s="92"/>
      <c r="DU9" s="92"/>
      <c r="DV9" s="93"/>
      <c r="DW9" s="91">
        <v>3.0038041142498124E-3</v>
      </c>
      <c r="DX9" s="92"/>
      <c r="DY9" s="92"/>
      <c r="DZ9" s="93"/>
      <c r="EA9" s="91">
        <v>2.8789439399002055E-3</v>
      </c>
      <c r="EB9" s="92"/>
      <c r="EC9" s="92"/>
      <c r="ED9" s="93"/>
      <c r="EE9" s="91">
        <v>6.3716225050082708E-3</v>
      </c>
      <c r="EF9" s="92"/>
      <c r="EG9" s="92"/>
      <c r="EH9" s="93"/>
      <c r="EI9" s="91">
        <v>7.039852175348589E-4</v>
      </c>
      <c r="EJ9" s="92"/>
      <c r="EK9" s="92"/>
      <c r="EL9" s="93"/>
      <c r="EM9" s="91">
        <v>1.7111011384197399E-3</v>
      </c>
      <c r="EN9" s="92"/>
      <c r="EO9" s="92"/>
      <c r="EP9" s="93"/>
      <c r="EQ9" s="91">
        <v>2.6471105661814614E-3</v>
      </c>
      <c r="ER9" s="92"/>
      <c r="ES9" s="92"/>
      <c r="ET9" s="93"/>
      <c r="EU9" s="91">
        <v>5.5437663918767822E-3</v>
      </c>
      <c r="EV9" s="92"/>
      <c r="EW9" s="92"/>
      <c r="EX9" s="93"/>
      <c r="EY9" s="91">
        <v>8.1178403947043086E-3</v>
      </c>
      <c r="EZ9" s="92"/>
      <c r="FA9" s="92"/>
      <c r="FB9" s="93"/>
      <c r="FC9" s="91">
        <v>2.4185366092589252E-3</v>
      </c>
      <c r="FD9" s="92"/>
      <c r="FE9" s="92"/>
      <c r="FF9" s="93"/>
      <c r="FG9" s="91">
        <v>1.0273880080987599E-3</v>
      </c>
      <c r="FH9" s="92"/>
      <c r="FI9" s="92"/>
      <c r="FJ9" s="93"/>
      <c r="FK9" s="91">
        <v>2.0028994567455848E-3</v>
      </c>
      <c r="FL9" s="92"/>
      <c r="FM9" s="92"/>
      <c r="FN9" s="93"/>
      <c r="FO9" s="91">
        <v>7.0904130121273985E-4</v>
      </c>
      <c r="FP9" s="92"/>
      <c r="FQ9" s="92"/>
      <c r="FR9" s="93"/>
      <c r="FS9" s="91">
        <v>3.0035838346532573E-3</v>
      </c>
      <c r="FT9" s="92"/>
      <c r="FU9" s="92"/>
      <c r="FV9" s="93"/>
      <c r="FW9" s="91">
        <v>3.9446374456864513E-3</v>
      </c>
      <c r="FX9" s="92"/>
      <c r="FY9" s="92"/>
      <c r="FZ9" s="93"/>
      <c r="GA9" s="91">
        <v>1.5311792070500233E-3</v>
      </c>
      <c r="GB9" s="92"/>
      <c r="GC9" s="92"/>
      <c r="GD9" s="93"/>
      <c r="GE9" s="91">
        <v>2.9240035199033492E-3</v>
      </c>
      <c r="GF9" s="92"/>
      <c r="GG9" s="92"/>
      <c r="GH9" s="93"/>
      <c r="GI9" s="91">
        <v>4.0260043570348502E-3</v>
      </c>
      <c r="GJ9" s="92"/>
      <c r="GK9" s="92"/>
      <c r="GL9" s="93"/>
      <c r="GM9" s="91">
        <v>9.5347823672836652E-4</v>
      </c>
      <c r="GN9" s="92"/>
      <c r="GO9" s="92"/>
      <c r="GP9" s="93"/>
      <c r="GQ9" s="91">
        <v>1.0353323242627646E-3</v>
      </c>
      <c r="GR9" s="92"/>
      <c r="GS9" s="92"/>
      <c r="GT9" s="93"/>
      <c r="GU9" s="91">
        <v>1.5144963081545853E-3</v>
      </c>
      <c r="GV9" s="92"/>
      <c r="GW9" s="92"/>
      <c r="GX9" s="93"/>
      <c r="GY9" s="91">
        <v>1.5515593783812427E-3</v>
      </c>
      <c r="GZ9" s="92"/>
      <c r="HA9" s="92"/>
      <c r="HB9" s="93"/>
      <c r="HC9" s="91">
        <v>1.0354013649426274E-3</v>
      </c>
      <c r="HD9" s="92"/>
      <c r="HE9" s="92"/>
      <c r="HF9" s="93"/>
      <c r="HG9" s="91">
        <v>1.6619468468963186E-3</v>
      </c>
      <c r="HH9" s="92"/>
      <c r="HI9" s="92"/>
      <c r="HJ9" s="93"/>
      <c r="HK9" s="91">
        <v>4.5090520316277399E-3</v>
      </c>
      <c r="HL9" s="92"/>
      <c r="HM9" s="92"/>
      <c r="HN9" s="93"/>
      <c r="HO9" s="91">
        <v>1.9998012905085194E-3</v>
      </c>
      <c r="HP9" s="92"/>
      <c r="HQ9" s="92"/>
      <c r="HR9" s="93"/>
      <c r="HS9" s="91">
        <v>2.1800124140598275E-3</v>
      </c>
      <c r="HT9" s="92"/>
      <c r="HU9" s="92"/>
      <c r="HV9" s="93"/>
      <c r="HW9" s="91">
        <v>1.5848008525448853E-3</v>
      </c>
      <c r="HX9" s="92"/>
      <c r="HY9" s="92"/>
      <c r="HZ9" s="93"/>
      <c r="IA9" s="91">
        <v>1.4646669121921385E-3</v>
      </c>
      <c r="IB9" s="92"/>
      <c r="IC9" s="92"/>
      <c r="ID9" s="93"/>
      <c r="IE9" s="91">
        <v>2.5738277597689339E-3</v>
      </c>
      <c r="IF9" s="92"/>
      <c r="IG9" s="92"/>
      <c r="IH9" s="93"/>
      <c r="II9" s="91">
        <v>2.0771065407880112E-3</v>
      </c>
      <c r="IJ9" s="92"/>
      <c r="IK9" s="92"/>
      <c r="IL9" s="93"/>
      <c r="IM9" s="91">
        <v>7.1297016072756876E-3</v>
      </c>
      <c r="IN9" s="92"/>
      <c r="IO9" s="92"/>
      <c r="IP9" s="93"/>
      <c r="IQ9" s="91">
        <v>2.9924043183999797E-3</v>
      </c>
      <c r="IR9" s="92"/>
      <c r="IS9" s="92"/>
      <c r="IT9" s="93"/>
      <c r="IU9" s="91">
        <v>5.7502267646210208E-3</v>
      </c>
      <c r="IV9" s="92"/>
      <c r="IW9" s="92"/>
      <c r="IX9" s="93"/>
      <c r="IY9" s="91">
        <v>1.9963289039508546E-3</v>
      </c>
      <c r="IZ9" s="92"/>
      <c r="JA9" s="92"/>
      <c r="JB9" s="93"/>
      <c r="JC9" s="91">
        <v>1.3949998843856182E-3</v>
      </c>
      <c r="JD9" s="92"/>
      <c r="JE9" s="92"/>
      <c r="JF9" s="93"/>
      <c r="JG9" s="91">
        <v>3.0060647728257246E-3</v>
      </c>
      <c r="JH9" s="92"/>
      <c r="JI9" s="92"/>
      <c r="JJ9" s="93"/>
      <c r="JK9" s="91">
        <v>2.0010298903001375E-3</v>
      </c>
      <c r="JL9" s="92"/>
      <c r="JM9" s="92"/>
      <c r="JN9" s="93"/>
      <c r="JO9" s="91">
        <v>2.528017525538787E-3</v>
      </c>
      <c r="JP9" s="92"/>
      <c r="JQ9" s="92"/>
      <c r="JR9" s="93"/>
      <c r="JS9" s="91">
        <v>1.482066117003135E-3</v>
      </c>
      <c r="JT9" s="92"/>
      <c r="JU9" s="92"/>
      <c r="JV9" s="93"/>
      <c r="JW9" s="91">
        <v>7.0420437664202038E-3</v>
      </c>
      <c r="JX9" s="92"/>
      <c r="JY9" s="92"/>
      <c r="JZ9" s="93"/>
      <c r="KA9" s="91">
        <v>2.3018146796416521E-3</v>
      </c>
      <c r="KB9" s="92"/>
      <c r="KC9" s="92"/>
      <c r="KD9" s="93"/>
      <c r="KE9" s="91">
        <v>1.5222873595859211E-3</v>
      </c>
      <c r="KF9" s="92"/>
      <c r="KG9" s="92"/>
      <c r="KH9" s="93"/>
      <c r="KI9" s="91">
        <v>2.5170021130001045E-3</v>
      </c>
      <c r="KJ9" s="92"/>
      <c r="KK9" s="92"/>
      <c r="KL9" s="93"/>
    </row>
    <row r="10" spans="1:298" ht="15" x14ac:dyDescent="0.35">
      <c r="A10" s="42" t="s">
        <v>35</v>
      </c>
      <c r="B10" s="69" t="s">
        <v>284</v>
      </c>
      <c r="C10" s="91">
        <v>1.2688110009810415E-2</v>
      </c>
      <c r="D10" s="92"/>
      <c r="E10" s="92"/>
      <c r="F10" s="93"/>
      <c r="G10" s="91">
        <v>1.1000214611271205E-2</v>
      </c>
      <c r="H10" s="92"/>
      <c r="I10" s="92"/>
      <c r="J10" s="93"/>
      <c r="K10" s="91">
        <v>1.1686360048841982E-2</v>
      </c>
      <c r="L10" s="92"/>
      <c r="M10" s="92"/>
      <c r="N10" s="93"/>
      <c r="O10" s="91">
        <v>1.3905148097457493E-2</v>
      </c>
      <c r="P10" s="92"/>
      <c r="Q10" s="92"/>
      <c r="R10" s="93"/>
      <c r="S10" s="91">
        <v>6.6053168656330869E-3</v>
      </c>
      <c r="T10" s="92"/>
      <c r="U10" s="92"/>
      <c r="V10" s="93"/>
      <c r="W10" s="91">
        <v>1.5576159240614248E-2</v>
      </c>
      <c r="X10" s="92"/>
      <c r="Y10" s="92"/>
      <c r="Z10" s="93"/>
      <c r="AA10" s="91">
        <v>1.91762867934222E-2</v>
      </c>
      <c r="AB10" s="92"/>
      <c r="AC10" s="92"/>
      <c r="AD10" s="93"/>
      <c r="AE10" s="91">
        <v>1.7417730524288164E-2</v>
      </c>
      <c r="AF10" s="92"/>
      <c r="AG10" s="92"/>
      <c r="AH10" s="93"/>
      <c r="AI10" s="91">
        <v>1.8916717462488773E-2</v>
      </c>
      <c r="AJ10" s="92"/>
      <c r="AK10" s="92"/>
      <c r="AL10" s="93"/>
      <c r="AM10" s="91">
        <v>1.7125086727396439E-2</v>
      </c>
      <c r="AN10" s="92"/>
      <c r="AO10" s="92"/>
      <c r="AP10" s="93"/>
      <c r="AQ10" s="91">
        <v>1.8930915995806818E-2</v>
      </c>
      <c r="AR10" s="92"/>
      <c r="AS10" s="92"/>
      <c r="AT10" s="93"/>
      <c r="AU10" s="91">
        <v>1.6936489860081685E-2</v>
      </c>
      <c r="AV10" s="92"/>
      <c r="AW10" s="92"/>
      <c r="AX10" s="93"/>
      <c r="AY10" s="91">
        <v>2.0431777440668517E-2</v>
      </c>
      <c r="AZ10" s="92"/>
      <c r="BA10" s="92"/>
      <c r="BB10" s="93"/>
      <c r="BC10" s="91">
        <v>1.7305004864251284E-2</v>
      </c>
      <c r="BD10" s="92"/>
      <c r="BE10" s="92"/>
      <c r="BF10" s="93"/>
      <c r="BG10" s="91">
        <v>2.0377123272508658E-2</v>
      </c>
      <c r="BH10" s="92"/>
      <c r="BI10" s="92"/>
      <c r="BJ10" s="93"/>
      <c r="BK10" s="91">
        <v>1.649491345610709E-2</v>
      </c>
      <c r="BL10" s="92"/>
      <c r="BM10" s="92"/>
      <c r="BN10" s="93"/>
      <c r="BO10" s="91">
        <v>1.7369321533395807E-2</v>
      </c>
      <c r="BP10" s="92"/>
      <c r="BQ10" s="92"/>
      <c r="BR10" s="93"/>
      <c r="BS10" s="91">
        <v>5.8737273028622436E-3</v>
      </c>
      <c r="BT10" s="92"/>
      <c r="BU10" s="92"/>
      <c r="BV10" s="93"/>
      <c r="BW10" s="91">
        <v>7.4429919582412202E-3</v>
      </c>
      <c r="BX10" s="92"/>
      <c r="BY10" s="92"/>
      <c r="BZ10" s="93"/>
      <c r="CA10" s="91">
        <v>5.0397555061335534E-3</v>
      </c>
      <c r="CB10" s="92"/>
      <c r="CC10" s="92"/>
      <c r="CD10" s="93"/>
      <c r="CE10" s="91">
        <v>1.1301724351288213E-2</v>
      </c>
      <c r="CF10" s="92"/>
      <c r="CG10" s="92"/>
      <c r="CH10" s="93"/>
      <c r="CI10" s="91">
        <v>2.0123373675709683E-3</v>
      </c>
      <c r="CJ10" s="92"/>
      <c r="CK10" s="92"/>
      <c r="CL10" s="93"/>
      <c r="CM10" s="91">
        <v>1.1098466303349031E-2</v>
      </c>
      <c r="CN10" s="92"/>
      <c r="CO10" s="92"/>
      <c r="CP10" s="93"/>
      <c r="CQ10" s="91">
        <v>1.0151932680752747E-2</v>
      </c>
      <c r="CR10" s="92"/>
      <c r="CS10" s="92"/>
      <c r="CT10" s="93"/>
      <c r="CU10" s="91">
        <v>9.4857400318707798E-3</v>
      </c>
      <c r="CV10" s="92"/>
      <c r="CW10" s="92"/>
      <c r="CX10" s="93"/>
      <c r="CY10" s="91">
        <v>1.2008686186291138E-2</v>
      </c>
      <c r="CZ10" s="92"/>
      <c r="DA10" s="92"/>
      <c r="DB10" s="93"/>
      <c r="DC10" s="91">
        <v>3.8788489741854197E-3</v>
      </c>
      <c r="DD10" s="92"/>
      <c r="DE10" s="92"/>
      <c r="DF10" s="93"/>
      <c r="DG10" s="91">
        <v>6.1089018156727792E-3</v>
      </c>
      <c r="DH10" s="92"/>
      <c r="DI10" s="92"/>
      <c r="DJ10" s="93"/>
      <c r="DK10" s="91">
        <v>1.1528277056490489E-2</v>
      </c>
      <c r="DL10" s="92"/>
      <c r="DM10" s="92"/>
      <c r="DN10" s="93"/>
      <c r="DO10" s="91">
        <v>9.2775897202209325E-3</v>
      </c>
      <c r="DP10" s="92"/>
      <c r="DQ10" s="92"/>
      <c r="DR10" s="93"/>
      <c r="DS10" s="91">
        <v>9.9583150070342401E-3</v>
      </c>
      <c r="DT10" s="92"/>
      <c r="DU10" s="92"/>
      <c r="DV10" s="93"/>
      <c r="DW10" s="91"/>
      <c r="DX10" s="92"/>
      <c r="DY10" s="92"/>
      <c r="DZ10" s="93"/>
      <c r="EA10" s="91">
        <v>5.4789250406814295E-3</v>
      </c>
      <c r="EB10" s="92"/>
      <c r="EC10" s="92"/>
      <c r="ED10" s="93"/>
      <c r="EE10" s="91">
        <v>1.9392083856979599E-2</v>
      </c>
      <c r="EF10" s="92"/>
      <c r="EG10" s="92"/>
      <c r="EH10" s="93"/>
      <c r="EI10" s="91">
        <v>1.2046541609199578E-3</v>
      </c>
      <c r="EJ10" s="92"/>
      <c r="EK10" s="92"/>
      <c r="EL10" s="93"/>
      <c r="EM10" s="91">
        <v>3.2528638599718801E-3</v>
      </c>
      <c r="EN10" s="92"/>
      <c r="EO10" s="92"/>
      <c r="EP10" s="93"/>
      <c r="EQ10" s="91">
        <v>6.1471640165847458E-3</v>
      </c>
      <c r="ER10" s="92"/>
      <c r="ES10" s="92"/>
      <c r="ET10" s="93"/>
      <c r="EU10" s="91">
        <v>1.2743987560972102E-2</v>
      </c>
      <c r="EV10" s="92"/>
      <c r="EW10" s="92"/>
      <c r="EX10" s="93"/>
      <c r="EY10" s="91">
        <v>1.5818240644785406E-2</v>
      </c>
      <c r="EZ10" s="92"/>
      <c r="FA10" s="92"/>
      <c r="FB10" s="93"/>
      <c r="FC10" s="91">
        <v>5.0488411549526836E-3</v>
      </c>
      <c r="FD10" s="92"/>
      <c r="FE10" s="92"/>
      <c r="FF10" s="93"/>
      <c r="FG10" s="91">
        <v>2.5273772412103541E-3</v>
      </c>
      <c r="FH10" s="92"/>
      <c r="FI10" s="92"/>
      <c r="FJ10" s="93"/>
      <c r="FK10" s="91"/>
      <c r="FL10" s="92"/>
      <c r="FM10" s="92"/>
      <c r="FN10" s="93"/>
      <c r="FO10" s="91"/>
      <c r="FP10" s="92"/>
      <c r="FQ10" s="92"/>
      <c r="FR10" s="93"/>
      <c r="FS10" s="91"/>
      <c r="FT10" s="92"/>
      <c r="FU10" s="92"/>
      <c r="FV10" s="93"/>
      <c r="FW10" s="91">
        <v>1.3044893027088498E-2</v>
      </c>
      <c r="FX10" s="92"/>
      <c r="FY10" s="92"/>
      <c r="FZ10" s="93"/>
      <c r="GA10" s="91">
        <v>3.4713461909578035E-3</v>
      </c>
      <c r="GB10" s="92"/>
      <c r="GC10" s="92"/>
      <c r="GD10" s="93"/>
      <c r="GE10" s="91">
        <v>8.6240927653607191E-3</v>
      </c>
      <c r="GF10" s="92"/>
      <c r="GG10" s="92"/>
      <c r="GH10" s="93"/>
      <c r="GI10" s="91"/>
      <c r="GJ10" s="92"/>
      <c r="GK10" s="92"/>
      <c r="GL10" s="93"/>
      <c r="GM10" s="91">
        <v>2.0534903611315039E-3</v>
      </c>
      <c r="GN10" s="92"/>
      <c r="GO10" s="92"/>
      <c r="GP10" s="93"/>
      <c r="GQ10" s="91">
        <v>2.5353442081715166E-3</v>
      </c>
      <c r="GR10" s="92"/>
      <c r="GS10" s="92"/>
      <c r="GT10" s="93"/>
      <c r="GU10" s="91"/>
      <c r="GV10" s="92"/>
      <c r="GW10" s="92"/>
      <c r="GX10" s="93"/>
      <c r="GY10" s="91">
        <v>4.1415189196540901E-3</v>
      </c>
      <c r="GZ10" s="92"/>
      <c r="HA10" s="92"/>
      <c r="HB10" s="93"/>
      <c r="HC10" s="91">
        <v>2.0354066232302717E-3</v>
      </c>
      <c r="HD10" s="92"/>
      <c r="HE10" s="92"/>
      <c r="HF10" s="93"/>
      <c r="HG10" s="91">
        <v>3.2520048459599321E-3</v>
      </c>
      <c r="HH10" s="92"/>
      <c r="HI10" s="92"/>
      <c r="HJ10" s="93"/>
      <c r="HK10" s="91"/>
      <c r="HL10" s="92"/>
      <c r="HM10" s="92"/>
      <c r="HN10" s="93"/>
      <c r="HO10" s="91"/>
      <c r="HP10" s="92"/>
      <c r="HQ10" s="92"/>
      <c r="HR10" s="93"/>
      <c r="HS10" s="91"/>
      <c r="HT10" s="92"/>
      <c r="HU10" s="92"/>
      <c r="HV10" s="93"/>
      <c r="HW10" s="91"/>
      <c r="HX10" s="92"/>
      <c r="HY10" s="92"/>
      <c r="HZ10" s="93"/>
      <c r="IA10" s="91"/>
      <c r="IB10" s="92"/>
      <c r="IC10" s="92"/>
      <c r="ID10" s="93"/>
      <c r="IE10" s="91">
        <v>1.572702628832599E-2</v>
      </c>
      <c r="IF10" s="92"/>
      <c r="IG10" s="92"/>
      <c r="IH10" s="93"/>
      <c r="II10" s="91">
        <v>5.5873938449451689E-3</v>
      </c>
      <c r="IJ10" s="92"/>
      <c r="IK10" s="92"/>
      <c r="IL10" s="93"/>
      <c r="IM10" s="91">
        <v>2.1633200887549987E-2</v>
      </c>
      <c r="IN10" s="92"/>
      <c r="IO10" s="92"/>
      <c r="IP10" s="93"/>
      <c r="IQ10" s="91">
        <v>9.8819978683859326E-3</v>
      </c>
      <c r="IR10" s="92"/>
      <c r="IS10" s="92"/>
      <c r="IT10" s="93"/>
      <c r="IU10" s="91">
        <v>2.0230166702376495E-2</v>
      </c>
      <c r="IV10" s="92"/>
      <c r="IW10" s="92"/>
      <c r="IX10" s="93"/>
      <c r="IY10" s="91"/>
      <c r="IZ10" s="92"/>
      <c r="JA10" s="92"/>
      <c r="JB10" s="93"/>
      <c r="JC10" s="91">
        <v>1.8949992488638135E-3</v>
      </c>
      <c r="JD10" s="92"/>
      <c r="JE10" s="92"/>
      <c r="JF10" s="93"/>
      <c r="JG10" s="91"/>
      <c r="JH10" s="92"/>
      <c r="JI10" s="92"/>
      <c r="JJ10" s="93"/>
      <c r="JK10" s="91">
        <v>8.4490111181625485E-3</v>
      </c>
      <c r="JL10" s="92"/>
      <c r="JM10" s="92"/>
      <c r="JN10" s="93"/>
      <c r="JO10" s="91">
        <v>9.4281136181096226E-3</v>
      </c>
      <c r="JP10" s="92"/>
      <c r="JQ10" s="92"/>
      <c r="JR10" s="93"/>
      <c r="JS10" s="91"/>
      <c r="JT10" s="92"/>
      <c r="JU10" s="92"/>
      <c r="JV10" s="93"/>
      <c r="JW10" s="91">
        <v>2.2046952223685544E-2</v>
      </c>
      <c r="JX10" s="92"/>
      <c r="JY10" s="92"/>
      <c r="JZ10" s="93"/>
      <c r="KA10" s="91">
        <v>8.3018348737682705E-3</v>
      </c>
      <c r="KB10" s="92"/>
      <c r="KC10" s="92"/>
      <c r="KD10" s="93"/>
      <c r="KE10" s="91"/>
      <c r="KF10" s="92"/>
      <c r="KG10" s="92"/>
      <c r="KH10" s="93"/>
      <c r="KI10" s="91">
        <v>1.0018113875694628E-2</v>
      </c>
      <c r="KJ10" s="92"/>
      <c r="KK10" s="92"/>
      <c r="KL10" s="93"/>
    </row>
    <row r="11" spans="1:298" ht="15" x14ac:dyDescent="0.35">
      <c r="A11" s="42" t="s">
        <v>36</v>
      </c>
      <c r="B11" s="69" t="s">
        <v>285</v>
      </c>
      <c r="C11" s="94"/>
      <c r="D11" s="95"/>
      <c r="E11" s="95"/>
      <c r="F11" s="96"/>
      <c r="G11" s="94"/>
      <c r="H11" s="95"/>
      <c r="I11" s="95"/>
      <c r="J11" s="96"/>
      <c r="K11" s="94"/>
      <c r="L11" s="95"/>
      <c r="M11" s="95"/>
      <c r="N11" s="96"/>
      <c r="O11" s="94"/>
      <c r="P11" s="95"/>
      <c r="Q11" s="95"/>
      <c r="R11" s="96"/>
      <c r="S11" s="94"/>
      <c r="T11" s="95"/>
      <c r="U11" s="95"/>
      <c r="V11" s="96"/>
      <c r="W11" s="94"/>
      <c r="X11" s="95"/>
      <c r="Y11" s="95"/>
      <c r="Z11" s="96"/>
      <c r="AA11" s="94"/>
      <c r="AB11" s="95"/>
      <c r="AC11" s="95"/>
      <c r="AD11" s="96"/>
      <c r="AE11" s="94"/>
      <c r="AF11" s="95"/>
      <c r="AG11" s="95"/>
      <c r="AH11" s="96"/>
      <c r="AI11" s="94"/>
      <c r="AJ11" s="95"/>
      <c r="AK11" s="95"/>
      <c r="AL11" s="96"/>
      <c r="AM11" s="94"/>
      <c r="AN11" s="95"/>
      <c r="AO11" s="95"/>
      <c r="AP11" s="96"/>
      <c r="AQ11" s="94"/>
      <c r="AR11" s="95"/>
      <c r="AS11" s="95"/>
      <c r="AT11" s="96"/>
      <c r="AU11" s="94"/>
      <c r="AV11" s="95"/>
      <c r="AW11" s="95"/>
      <c r="AX11" s="96"/>
      <c r="AY11" s="94"/>
      <c r="AZ11" s="95"/>
      <c r="BA11" s="95"/>
      <c r="BB11" s="96"/>
      <c r="BC11" s="94"/>
      <c r="BD11" s="95"/>
      <c r="BE11" s="95"/>
      <c r="BF11" s="96"/>
      <c r="BG11" s="94"/>
      <c r="BH11" s="95"/>
      <c r="BI11" s="95"/>
      <c r="BJ11" s="96"/>
      <c r="BK11" s="94"/>
      <c r="BL11" s="95"/>
      <c r="BM11" s="95"/>
      <c r="BN11" s="96"/>
      <c r="BO11" s="94"/>
      <c r="BP11" s="95"/>
      <c r="BQ11" s="95"/>
      <c r="BR11" s="96"/>
      <c r="BS11" s="94"/>
      <c r="BT11" s="95"/>
      <c r="BU11" s="95"/>
      <c r="BV11" s="96"/>
      <c r="BW11" s="94"/>
      <c r="BX11" s="95"/>
      <c r="BY11" s="95"/>
      <c r="BZ11" s="96"/>
      <c r="CA11" s="94"/>
      <c r="CB11" s="95"/>
      <c r="CC11" s="95"/>
      <c r="CD11" s="96"/>
      <c r="CE11" s="94"/>
      <c r="CF11" s="95"/>
      <c r="CG11" s="95"/>
      <c r="CH11" s="96"/>
      <c r="CI11" s="94"/>
      <c r="CJ11" s="95"/>
      <c r="CK11" s="95"/>
      <c r="CL11" s="96"/>
      <c r="CM11" s="94"/>
      <c r="CN11" s="95"/>
      <c r="CO11" s="95"/>
      <c r="CP11" s="96"/>
      <c r="CQ11" s="94"/>
      <c r="CR11" s="95"/>
      <c r="CS11" s="95"/>
      <c r="CT11" s="96"/>
      <c r="CU11" s="94"/>
      <c r="CV11" s="95"/>
      <c r="CW11" s="95"/>
      <c r="CX11" s="96"/>
      <c r="CY11" s="94"/>
      <c r="CZ11" s="95"/>
      <c r="DA11" s="95"/>
      <c r="DB11" s="96"/>
      <c r="DC11" s="94"/>
      <c r="DD11" s="95"/>
      <c r="DE11" s="95"/>
      <c r="DF11" s="96"/>
      <c r="DG11" s="94"/>
      <c r="DH11" s="95"/>
      <c r="DI11" s="95"/>
      <c r="DJ11" s="96"/>
      <c r="DK11" s="94"/>
      <c r="DL11" s="95"/>
      <c r="DM11" s="95"/>
      <c r="DN11" s="96"/>
      <c r="DO11" s="94"/>
      <c r="DP11" s="95"/>
      <c r="DQ11" s="95"/>
      <c r="DR11" s="96"/>
      <c r="DS11" s="94"/>
      <c r="DT11" s="95"/>
      <c r="DU11" s="95"/>
      <c r="DV11" s="96"/>
      <c r="DW11" s="94"/>
      <c r="DX11" s="95"/>
      <c r="DY11" s="95"/>
      <c r="DZ11" s="96"/>
      <c r="EA11" s="94"/>
      <c r="EB11" s="95"/>
      <c r="EC11" s="95"/>
      <c r="ED11" s="96"/>
      <c r="EE11" s="94"/>
      <c r="EF11" s="95"/>
      <c r="EG11" s="95"/>
      <c r="EH11" s="96"/>
      <c r="EI11" s="94"/>
      <c r="EJ11" s="95"/>
      <c r="EK11" s="95"/>
      <c r="EL11" s="96"/>
      <c r="EM11" s="94"/>
      <c r="EN11" s="95"/>
      <c r="EO11" s="95"/>
      <c r="EP11" s="96"/>
      <c r="EQ11" s="94"/>
      <c r="ER11" s="95"/>
      <c r="ES11" s="95"/>
      <c r="ET11" s="96"/>
      <c r="EU11" s="94"/>
      <c r="EV11" s="95"/>
      <c r="EW11" s="95"/>
      <c r="EX11" s="96"/>
      <c r="EY11" s="94"/>
      <c r="EZ11" s="95"/>
      <c r="FA11" s="95"/>
      <c r="FB11" s="96"/>
      <c r="FC11" s="94"/>
      <c r="FD11" s="95"/>
      <c r="FE11" s="95"/>
      <c r="FF11" s="96"/>
      <c r="FG11" s="94"/>
      <c r="FH11" s="95"/>
      <c r="FI11" s="95"/>
      <c r="FJ11" s="96"/>
      <c r="FK11" s="94"/>
      <c r="FL11" s="95"/>
      <c r="FM11" s="95"/>
      <c r="FN11" s="96"/>
      <c r="FO11" s="94"/>
      <c r="FP11" s="95"/>
      <c r="FQ11" s="95"/>
      <c r="FR11" s="96"/>
      <c r="FS11" s="94"/>
      <c r="FT11" s="95"/>
      <c r="FU11" s="95"/>
      <c r="FV11" s="96"/>
      <c r="FW11" s="94"/>
      <c r="FX11" s="95"/>
      <c r="FY11" s="95"/>
      <c r="FZ11" s="96"/>
      <c r="GA11" s="94"/>
      <c r="GB11" s="95"/>
      <c r="GC11" s="95"/>
      <c r="GD11" s="96"/>
      <c r="GE11" s="94"/>
      <c r="GF11" s="95"/>
      <c r="GG11" s="95"/>
      <c r="GH11" s="96"/>
      <c r="GI11" s="94"/>
      <c r="GJ11" s="95"/>
      <c r="GK11" s="95"/>
      <c r="GL11" s="96"/>
      <c r="GM11" s="94"/>
      <c r="GN11" s="95"/>
      <c r="GO11" s="95"/>
      <c r="GP11" s="96"/>
      <c r="GQ11" s="94"/>
      <c r="GR11" s="95"/>
      <c r="GS11" s="95"/>
      <c r="GT11" s="96"/>
      <c r="GU11" s="94"/>
      <c r="GV11" s="95"/>
      <c r="GW11" s="95"/>
      <c r="GX11" s="96"/>
      <c r="GY11" s="94"/>
      <c r="GZ11" s="95"/>
      <c r="HA11" s="95"/>
      <c r="HB11" s="96"/>
      <c r="HC11" s="94"/>
      <c r="HD11" s="95"/>
      <c r="HE11" s="95"/>
      <c r="HF11" s="96"/>
      <c r="HG11" s="94"/>
      <c r="HH11" s="95"/>
      <c r="HI11" s="95"/>
      <c r="HJ11" s="96"/>
      <c r="HK11" s="94"/>
      <c r="HL11" s="95"/>
      <c r="HM11" s="95"/>
      <c r="HN11" s="96"/>
      <c r="HO11" s="94"/>
      <c r="HP11" s="95"/>
      <c r="HQ11" s="95"/>
      <c r="HR11" s="96"/>
      <c r="HS11" s="94"/>
      <c r="HT11" s="95"/>
      <c r="HU11" s="95"/>
      <c r="HV11" s="96"/>
      <c r="HW11" s="94"/>
      <c r="HX11" s="95"/>
      <c r="HY11" s="95"/>
      <c r="HZ11" s="96"/>
      <c r="IA11" s="94"/>
      <c r="IB11" s="95"/>
      <c r="IC11" s="95"/>
      <c r="ID11" s="95"/>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row>
    <row r="12" spans="1:298"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0"/>
      <c r="EB12" s="149"/>
      <c r="EC12" s="149"/>
      <c r="ED12" s="150"/>
      <c r="EE12" s="130"/>
      <c r="EF12" s="149"/>
      <c r="EG12" s="149"/>
      <c r="EH12" s="150"/>
      <c r="EI12" s="130"/>
      <c r="EJ12" s="149"/>
      <c r="EK12" s="149"/>
      <c r="EL12" s="150"/>
      <c r="EM12" s="130"/>
      <c r="EN12" s="149"/>
      <c r="EO12" s="149"/>
      <c r="EP12" s="150"/>
      <c r="EQ12" s="130"/>
      <c r="ER12" s="149"/>
      <c r="ES12" s="149"/>
      <c r="ET12" s="150"/>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row>
    <row r="13" spans="1:298"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51"/>
      <c r="EB13" s="152"/>
      <c r="EC13" s="152"/>
      <c r="ED13" s="153"/>
      <c r="EE13" s="151"/>
      <c r="EF13" s="152"/>
      <c r="EG13" s="152"/>
      <c r="EH13" s="153"/>
      <c r="EI13" s="151"/>
      <c r="EJ13" s="152"/>
      <c r="EK13" s="152"/>
      <c r="EL13" s="153"/>
      <c r="EM13" s="151"/>
      <c r="EN13" s="152"/>
      <c r="EO13" s="152"/>
      <c r="EP13" s="153"/>
      <c r="EQ13" s="151"/>
      <c r="ER13" s="152"/>
      <c r="ES13" s="152"/>
      <c r="ET13" s="153"/>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row>
    <row r="14" spans="1:298" ht="15" x14ac:dyDescent="0.35">
      <c r="A14" s="42">
        <v>4</v>
      </c>
      <c r="B14" s="69" t="s">
        <v>37</v>
      </c>
      <c r="C14" s="113"/>
      <c r="D14" s="114"/>
      <c r="E14" s="114"/>
      <c r="F14" s="90"/>
      <c r="G14" s="113"/>
      <c r="H14" s="114"/>
      <c r="I14" s="114"/>
      <c r="J14" s="90"/>
      <c r="K14" s="113"/>
      <c r="L14" s="114"/>
      <c r="M14" s="114"/>
      <c r="N14" s="90"/>
      <c r="O14" s="113"/>
      <c r="P14" s="114"/>
      <c r="Q14" s="114"/>
      <c r="R14" s="90"/>
      <c r="S14" s="113"/>
      <c r="T14" s="114"/>
      <c r="U14" s="114"/>
      <c r="V14" s="90"/>
      <c r="W14" s="113"/>
      <c r="X14" s="114"/>
      <c r="Y14" s="114"/>
      <c r="Z14" s="90"/>
      <c r="AA14" s="113"/>
      <c r="AB14" s="114"/>
      <c r="AC14" s="114"/>
      <c r="AD14" s="90"/>
      <c r="AE14" s="113"/>
      <c r="AF14" s="114"/>
      <c r="AG14" s="114"/>
      <c r="AH14" s="90"/>
      <c r="AI14" s="113"/>
      <c r="AJ14" s="114"/>
      <c r="AK14" s="114"/>
      <c r="AL14" s="90"/>
      <c r="AM14" s="113"/>
      <c r="AN14" s="114"/>
      <c r="AO14" s="114"/>
      <c r="AP14" s="90"/>
      <c r="AQ14" s="113"/>
      <c r="AR14" s="114"/>
      <c r="AS14" s="114"/>
      <c r="AT14" s="90"/>
      <c r="AU14" s="113"/>
      <c r="AV14" s="114"/>
      <c r="AW14" s="114"/>
      <c r="AX14" s="90"/>
      <c r="AY14" s="113"/>
      <c r="AZ14" s="114"/>
      <c r="BA14" s="114"/>
      <c r="BB14" s="90"/>
      <c r="BC14" s="113"/>
      <c r="BD14" s="114"/>
      <c r="BE14" s="114"/>
      <c r="BF14" s="90"/>
      <c r="BG14" s="113"/>
      <c r="BH14" s="114"/>
      <c r="BI14" s="114"/>
      <c r="BJ14" s="90"/>
      <c r="BK14" s="113"/>
      <c r="BL14" s="114"/>
      <c r="BM14" s="114"/>
      <c r="BN14" s="90"/>
      <c r="BO14" s="113"/>
      <c r="BP14" s="114"/>
      <c r="BQ14" s="114"/>
      <c r="BR14" s="90"/>
      <c r="BS14" s="113"/>
      <c r="BT14" s="114"/>
      <c r="BU14" s="114"/>
      <c r="BV14" s="90"/>
      <c r="BW14" s="113"/>
      <c r="BX14" s="114"/>
      <c r="BY14" s="114"/>
      <c r="BZ14" s="90"/>
      <c r="CA14" s="113"/>
      <c r="CB14" s="114"/>
      <c r="CC14" s="114"/>
      <c r="CD14" s="90"/>
      <c r="CE14" s="113"/>
      <c r="CF14" s="114"/>
      <c r="CG14" s="114"/>
      <c r="CH14" s="90"/>
      <c r="CI14" s="113"/>
      <c r="CJ14" s="114"/>
      <c r="CK14" s="114"/>
      <c r="CL14" s="90"/>
      <c r="CM14" s="113"/>
      <c r="CN14" s="114"/>
      <c r="CO14" s="114"/>
      <c r="CP14" s="90"/>
      <c r="CQ14" s="113"/>
      <c r="CR14" s="114"/>
      <c r="CS14" s="114"/>
      <c r="CT14" s="90"/>
      <c r="CU14" s="113"/>
      <c r="CV14" s="114"/>
      <c r="CW14" s="114"/>
      <c r="CX14" s="90"/>
      <c r="CY14" s="113"/>
      <c r="CZ14" s="114"/>
      <c r="DA14" s="114"/>
      <c r="DB14" s="90"/>
      <c r="DC14" s="113"/>
      <c r="DD14" s="114"/>
      <c r="DE14" s="114"/>
      <c r="DF14" s="90"/>
      <c r="DG14" s="113"/>
      <c r="DH14" s="114"/>
      <c r="DI14" s="114"/>
      <c r="DJ14" s="90"/>
      <c r="DK14" s="113"/>
      <c r="DL14" s="114"/>
      <c r="DM14" s="114"/>
      <c r="DN14" s="90"/>
      <c r="DO14" s="113"/>
      <c r="DP14" s="114"/>
      <c r="DQ14" s="114"/>
      <c r="DR14" s="90"/>
      <c r="DS14" s="113"/>
      <c r="DT14" s="114"/>
      <c r="DU14" s="114"/>
      <c r="DV14" s="90"/>
      <c r="DW14" s="113"/>
      <c r="DX14" s="114"/>
      <c r="DY14" s="114"/>
      <c r="DZ14" s="90"/>
      <c r="EA14" s="113"/>
      <c r="EB14" s="114"/>
      <c r="EC14" s="114"/>
      <c r="ED14" s="90"/>
      <c r="EE14" s="113"/>
      <c r="EF14" s="114"/>
      <c r="EG14" s="114"/>
      <c r="EH14" s="90"/>
      <c r="EI14" s="113"/>
      <c r="EJ14" s="114"/>
      <c r="EK14" s="114"/>
      <c r="EL14" s="90"/>
      <c r="EM14" s="113"/>
      <c r="EN14" s="114"/>
      <c r="EO14" s="114"/>
      <c r="EP14" s="90"/>
      <c r="EQ14" s="113"/>
      <c r="ER14" s="114"/>
      <c r="ES14" s="114"/>
      <c r="ET14" s="90"/>
      <c r="EU14" s="113"/>
      <c r="EV14" s="114"/>
      <c r="EW14" s="114"/>
      <c r="EX14" s="90"/>
      <c r="EY14" s="113"/>
      <c r="EZ14" s="114"/>
      <c r="FA14" s="114"/>
      <c r="FB14" s="90"/>
      <c r="FC14" s="113"/>
      <c r="FD14" s="114"/>
      <c r="FE14" s="114"/>
      <c r="FF14" s="90"/>
      <c r="FG14" s="113"/>
      <c r="FH14" s="114"/>
      <c r="FI14" s="114"/>
      <c r="FJ14" s="90"/>
      <c r="FK14" s="113"/>
      <c r="FL14" s="114"/>
      <c r="FM14" s="114"/>
      <c r="FN14" s="90"/>
      <c r="FO14" s="113"/>
      <c r="FP14" s="114"/>
      <c r="FQ14" s="114"/>
      <c r="FR14" s="90"/>
      <c r="FS14" s="113"/>
      <c r="FT14" s="114"/>
      <c r="FU14" s="114"/>
      <c r="FV14" s="90"/>
      <c r="FW14" s="113"/>
      <c r="FX14" s="114"/>
      <c r="FY14" s="114"/>
      <c r="FZ14" s="90"/>
      <c r="GA14" s="113"/>
      <c r="GB14" s="114"/>
      <c r="GC14" s="114"/>
      <c r="GD14" s="90"/>
      <c r="GE14" s="113"/>
      <c r="GF14" s="114"/>
      <c r="GG14" s="114"/>
      <c r="GH14" s="90"/>
      <c r="GI14" s="113"/>
      <c r="GJ14" s="114"/>
      <c r="GK14" s="114"/>
      <c r="GL14" s="90"/>
      <c r="GM14" s="113"/>
      <c r="GN14" s="114"/>
      <c r="GO14" s="114"/>
      <c r="GP14" s="90"/>
      <c r="GQ14" s="113"/>
      <c r="GR14" s="114"/>
      <c r="GS14" s="114"/>
      <c r="GT14" s="90"/>
      <c r="GU14" s="113"/>
      <c r="GV14" s="114"/>
      <c r="GW14" s="114"/>
      <c r="GX14" s="90"/>
      <c r="GY14" s="113"/>
      <c r="GZ14" s="114"/>
      <c r="HA14" s="114"/>
      <c r="HB14" s="90"/>
      <c r="HC14" s="113"/>
      <c r="HD14" s="114"/>
      <c r="HE14" s="114"/>
      <c r="HF14" s="90"/>
      <c r="HG14" s="113"/>
      <c r="HH14" s="114"/>
      <c r="HI14" s="114"/>
      <c r="HJ14" s="90"/>
      <c r="HK14" s="113"/>
      <c r="HL14" s="114"/>
      <c r="HM14" s="114"/>
      <c r="HN14" s="90"/>
      <c r="HO14" s="113"/>
      <c r="HP14" s="114"/>
      <c r="HQ14" s="114"/>
      <c r="HR14" s="90"/>
      <c r="HS14" s="113"/>
      <c r="HT14" s="114"/>
      <c r="HU14" s="114"/>
      <c r="HV14" s="90"/>
      <c r="HW14" s="113"/>
      <c r="HX14" s="114"/>
      <c r="HY14" s="114"/>
      <c r="HZ14" s="90"/>
      <c r="IA14" s="113"/>
      <c r="IB14" s="114"/>
      <c r="IC14" s="114"/>
      <c r="ID14" s="114"/>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row>
    <row r="15" spans="1:298" ht="15" x14ac:dyDescent="0.35">
      <c r="B15" s="69" t="s">
        <v>38</v>
      </c>
      <c r="C15" s="89" t="s">
        <v>39</v>
      </c>
      <c r="D15" s="90"/>
      <c r="E15" s="89" t="s">
        <v>40</v>
      </c>
      <c r="F15" s="90"/>
      <c r="G15" s="89" t="s">
        <v>39</v>
      </c>
      <c r="H15" s="90"/>
      <c r="I15" s="89" t="s">
        <v>40</v>
      </c>
      <c r="J15" s="90"/>
      <c r="K15" s="89" t="s">
        <v>39</v>
      </c>
      <c r="L15" s="90"/>
      <c r="M15" s="89" t="s">
        <v>40</v>
      </c>
      <c r="N15" s="90"/>
      <c r="O15" s="89" t="s">
        <v>39</v>
      </c>
      <c r="P15" s="90"/>
      <c r="Q15" s="89" t="s">
        <v>40</v>
      </c>
      <c r="R15" s="90"/>
      <c r="S15" s="89" t="s">
        <v>39</v>
      </c>
      <c r="T15" s="90"/>
      <c r="U15" s="89" t="s">
        <v>40</v>
      </c>
      <c r="V15" s="90"/>
      <c r="W15" s="89" t="s">
        <v>39</v>
      </c>
      <c r="X15" s="90"/>
      <c r="Y15" s="89" t="s">
        <v>40</v>
      </c>
      <c r="Z15" s="90"/>
      <c r="AA15" s="89" t="s">
        <v>39</v>
      </c>
      <c r="AB15" s="90"/>
      <c r="AC15" s="89" t="s">
        <v>40</v>
      </c>
      <c r="AD15" s="90"/>
      <c r="AE15" s="89" t="s">
        <v>39</v>
      </c>
      <c r="AF15" s="90"/>
      <c r="AG15" s="89" t="s">
        <v>40</v>
      </c>
      <c r="AH15" s="90"/>
      <c r="AI15" s="89" t="s">
        <v>39</v>
      </c>
      <c r="AJ15" s="90"/>
      <c r="AK15" s="89" t="s">
        <v>40</v>
      </c>
      <c r="AL15" s="90"/>
      <c r="AM15" s="89" t="s">
        <v>39</v>
      </c>
      <c r="AN15" s="90"/>
      <c r="AO15" s="89" t="s">
        <v>40</v>
      </c>
      <c r="AP15" s="90"/>
      <c r="AQ15" s="89" t="s">
        <v>39</v>
      </c>
      <c r="AR15" s="90"/>
      <c r="AS15" s="89" t="s">
        <v>40</v>
      </c>
      <c r="AT15" s="90"/>
      <c r="AU15" s="89" t="s">
        <v>39</v>
      </c>
      <c r="AV15" s="90"/>
      <c r="AW15" s="89" t="s">
        <v>40</v>
      </c>
      <c r="AX15" s="90"/>
      <c r="AY15" s="89" t="s">
        <v>39</v>
      </c>
      <c r="AZ15" s="90"/>
      <c r="BA15" s="89" t="s">
        <v>40</v>
      </c>
      <c r="BB15" s="90"/>
      <c r="BC15" s="89" t="s">
        <v>39</v>
      </c>
      <c r="BD15" s="90"/>
      <c r="BE15" s="89" t="s">
        <v>40</v>
      </c>
      <c r="BF15" s="90"/>
      <c r="BG15" s="89" t="s">
        <v>39</v>
      </c>
      <c r="BH15" s="90"/>
      <c r="BI15" s="89" t="s">
        <v>40</v>
      </c>
      <c r="BJ15" s="90"/>
      <c r="BK15" s="89" t="s">
        <v>39</v>
      </c>
      <c r="BL15" s="90"/>
      <c r="BM15" s="89" t="s">
        <v>40</v>
      </c>
      <c r="BN15" s="90"/>
      <c r="BO15" s="89" t="s">
        <v>39</v>
      </c>
      <c r="BP15" s="90"/>
      <c r="BQ15" s="89" t="s">
        <v>40</v>
      </c>
      <c r="BR15" s="90"/>
      <c r="BS15" s="89" t="s">
        <v>39</v>
      </c>
      <c r="BT15" s="90"/>
      <c r="BU15" s="89" t="s">
        <v>40</v>
      </c>
      <c r="BV15" s="90"/>
      <c r="BW15" s="89" t="s">
        <v>39</v>
      </c>
      <c r="BX15" s="90"/>
      <c r="BY15" s="89" t="s">
        <v>40</v>
      </c>
      <c r="BZ15" s="90"/>
      <c r="CA15" s="89" t="s">
        <v>39</v>
      </c>
      <c r="CB15" s="90"/>
      <c r="CC15" s="89" t="s">
        <v>40</v>
      </c>
      <c r="CD15" s="90"/>
      <c r="CE15" s="89" t="s">
        <v>39</v>
      </c>
      <c r="CF15" s="90"/>
      <c r="CG15" s="89" t="s">
        <v>40</v>
      </c>
      <c r="CH15" s="90"/>
      <c r="CI15" s="89" t="s">
        <v>39</v>
      </c>
      <c r="CJ15" s="90"/>
      <c r="CK15" s="89" t="s">
        <v>40</v>
      </c>
      <c r="CL15" s="90"/>
      <c r="CM15" s="89" t="s">
        <v>39</v>
      </c>
      <c r="CN15" s="90"/>
      <c r="CO15" s="89" t="s">
        <v>40</v>
      </c>
      <c r="CP15" s="90"/>
      <c r="CQ15" s="89" t="s">
        <v>39</v>
      </c>
      <c r="CR15" s="90"/>
      <c r="CS15" s="89" t="s">
        <v>40</v>
      </c>
      <c r="CT15" s="90"/>
      <c r="CU15" s="89" t="s">
        <v>39</v>
      </c>
      <c r="CV15" s="90"/>
      <c r="CW15" s="89" t="s">
        <v>40</v>
      </c>
      <c r="CX15" s="90"/>
      <c r="CY15" s="89" t="s">
        <v>39</v>
      </c>
      <c r="CZ15" s="90"/>
      <c r="DA15" s="89" t="s">
        <v>40</v>
      </c>
      <c r="DB15" s="90"/>
      <c r="DC15" s="89" t="s">
        <v>39</v>
      </c>
      <c r="DD15" s="90"/>
      <c r="DE15" s="89" t="s">
        <v>40</v>
      </c>
      <c r="DF15" s="90"/>
      <c r="DG15" s="89" t="s">
        <v>39</v>
      </c>
      <c r="DH15" s="90"/>
      <c r="DI15" s="89" t="s">
        <v>40</v>
      </c>
      <c r="DJ15" s="90"/>
      <c r="DK15" s="89" t="s">
        <v>39</v>
      </c>
      <c r="DL15" s="90"/>
      <c r="DM15" s="89" t="s">
        <v>40</v>
      </c>
      <c r="DN15" s="90"/>
      <c r="DO15" s="89" t="s">
        <v>39</v>
      </c>
      <c r="DP15" s="90"/>
      <c r="DQ15" s="89" t="s">
        <v>40</v>
      </c>
      <c r="DR15" s="90"/>
      <c r="DS15" s="89" t="s">
        <v>39</v>
      </c>
      <c r="DT15" s="90"/>
      <c r="DU15" s="89" t="s">
        <v>40</v>
      </c>
      <c r="DV15" s="90"/>
      <c r="DW15" s="89" t="s">
        <v>39</v>
      </c>
      <c r="DX15" s="90"/>
      <c r="DY15" s="89" t="s">
        <v>40</v>
      </c>
      <c r="DZ15" s="90"/>
      <c r="EA15" s="89" t="s">
        <v>39</v>
      </c>
      <c r="EB15" s="90"/>
      <c r="EC15" s="89" t="s">
        <v>40</v>
      </c>
      <c r="ED15" s="90"/>
      <c r="EE15" s="89" t="s">
        <v>39</v>
      </c>
      <c r="EF15" s="90"/>
      <c r="EG15" s="89" t="s">
        <v>40</v>
      </c>
      <c r="EH15" s="90"/>
      <c r="EI15" s="89" t="s">
        <v>39</v>
      </c>
      <c r="EJ15" s="90"/>
      <c r="EK15" s="89" t="s">
        <v>40</v>
      </c>
      <c r="EL15" s="90"/>
      <c r="EM15" s="89" t="s">
        <v>39</v>
      </c>
      <c r="EN15" s="90"/>
      <c r="EO15" s="89" t="s">
        <v>40</v>
      </c>
      <c r="EP15" s="90"/>
      <c r="EQ15" s="89" t="s">
        <v>39</v>
      </c>
      <c r="ER15" s="90"/>
      <c r="ES15" s="89" t="s">
        <v>40</v>
      </c>
      <c r="ET15" s="90"/>
      <c r="EU15" s="89" t="s">
        <v>39</v>
      </c>
      <c r="EV15" s="90"/>
      <c r="EW15" s="89" t="s">
        <v>40</v>
      </c>
      <c r="EX15" s="90"/>
      <c r="EY15" s="89" t="s">
        <v>39</v>
      </c>
      <c r="EZ15" s="90"/>
      <c r="FA15" s="89" t="s">
        <v>40</v>
      </c>
      <c r="FB15" s="90"/>
      <c r="FC15" s="89" t="s">
        <v>39</v>
      </c>
      <c r="FD15" s="90"/>
      <c r="FE15" s="89" t="s">
        <v>40</v>
      </c>
      <c r="FF15" s="90"/>
      <c r="FG15" s="89" t="s">
        <v>39</v>
      </c>
      <c r="FH15" s="90"/>
      <c r="FI15" s="89" t="s">
        <v>40</v>
      </c>
      <c r="FJ15" s="90"/>
      <c r="FK15" s="89" t="s">
        <v>39</v>
      </c>
      <c r="FL15" s="90"/>
      <c r="FM15" s="89" t="s">
        <v>40</v>
      </c>
      <c r="FN15" s="90"/>
      <c r="FO15" s="89" t="s">
        <v>39</v>
      </c>
      <c r="FP15" s="90"/>
      <c r="FQ15" s="89" t="s">
        <v>40</v>
      </c>
      <c r="FR15" s="90"/>
      <c r="FS15" s="89" t="s">
        <v>39</v>
      </c>
      <c r="FT15" s="90"/>
      <c r="FU15" s="89" t="s">
        <v>40</v>
      </c>
      <c r="FV15" s="90"/>
      <c r="FW15" s="89" t="s">
        <v>39</v>
      </c>
      <c r="FX15" s="90"/>
      <c r="FY15" s="89" t="s">
        <v>40</v>
      </c>
      <c r="FZ15" s="90"/>
      <c r="GA15" s="89" t="s">
        <v>39</v>
      </c>
      <c r="GB15" s="90"/>
      <c r="GC15" s="89" t="s">
        <v>40</v>
      </c>
      <c r="GD15" s="90"/>
      <c r="GE15" s="89" t="s">
        <v>39</v>
      </c>
      <c r="GF15" s="90"/>
      <c r="GG15" s="89" t="s">
        <v>40</v>
      </c>
      <c r="GH15" s="90"/>
      <c r="GI15" s="89" t="s">
        <v>39</v>
      </c>
      <c r="GJ15" s="90"/>
      <c r="GK15" s="89" t="s">
        <v>40</v>
      </c>
      <c r="GL15" s="90"/>
      <c r="GM15" s="89" t="s">
        <v>39</v>
      </c>
      <c r="GN15" s="90"/>
      <c r="GO15" s="89" t="s">
        <v>40</v>
      </c>
      <c r="GP15" s="90"/>
      <c r="GQ15" s="89" t="s">
        <v>39</v>
      </c>
      <c r="GR15" s="90"/>
      <c r="GS15" s="89" t="s">
        <v>40</v>
      </c>
      <c r="GT15" s="90"/>
      <c r="GU15" s="89" t="s">
        <v>39</v>
      </c>
      <c r="GV15" s="90"/>
      <c r="GW15" s="89" t="s">
        <v>40</v>
      </c>
      <c r="GX15" s="90"/>
      <c r="GY15" s="89" t="s">
        <v>39</v>
      </c>
      <c r="GZ15" s="90"/>
      <c r="HA15" s="89" t="s">
        <v>40</v>
      </c>
      <c r="HB15" s="90"/>
      <c r="HC15" s="89" t="s">
        <v>39</v>
      </c>
      <c r="HD15" s="90"/>
      <c r="HE15" s="89" t="s">
        <v>40</v>
      </c>
      <c r="HF15" s="90"/>
      <c r="HG15" s="89" t="s">
        <v>39</v>
      </c>
      <c r="HH15" s="90"/>
      <c r="HI15" s="89" t="s">
        <v>40</v>
      </c>
      <c r="HJ15" s="90"/>
      <c r="HK15" s="89" t="s">
        <v>39</v>
      </c>
      <c r="HL15" s="90"/>
      <c r="HM15" s="89" t="s">
        <v>40</v>
      </c>
      <c r="HN15" s="90"/>
      <c r="HO15" s="89" t="s">
        <v>39</v>
      </c>
      <c r="HP15" s="90"/>
      <c r="HQ15" s="89" t="s">
        <v>40</v>
      </c>
      <c r="HR15" s="90"/>
      <c r="HS15" s="89" t="s">
        <v>39</v>
      </c>
      <c r="HT15" s="90"/>
      <c r="HU15" s="89" t="s">
        <v>40</v>
      </c>
      <c r="HV15" s="90"/>
      <c r="HW15" s="89" t="s">
        <v>39</v>
      </c>
      <c r="HX15" s="90"/>
      <c r="HY15" s="89" t="s">
        <v>40</v>
      </c>
      <c r="HZ15" s="90"/>
      <c r="IA15" s="89" t="s">
        <v>39</v>
      </c>
      <c r="IB15" s="90"/>
      <c r="IC15" s="89" t="s">
        <v>40</v>
      </c>
      <c r="ID15" s="90"/>
      <c r="IE15" s="89" t="s">
        <v>39</v>
      </c>
      <c r="IF15" s="90"/>
      <c r="IG15" s="89" t="s">
        <v>40</v>
      </c>
      <c r="IH15" s="90"/>
      <c r="II15" s="89" t="s">
        <v>39</v>
      </c>
      <c r="IJ15" s="90"/>
      <c r="IK15" s="89" t="s">
        <v>40</v>
      </c>
      <c r="IL15" s="90"/>
      <c r="IM15" s="89" t="s">
        <v>39</v>
      </c>
      <c r="IN15" s="90"/>
      <c r="IO15" s="89" t="s">
        <v>40</v>
      </c>
      <c r="IP15" s="90"/>
      <c r="IQ15" s="89" t="s">
        <v>39</v>
      </c>
      <c r="IR15" s="90"/>
      <c r="IS15" s="89" t="s">
        <v>40</v>
      </c>
      <c r="IT15" s="90"/>
      <c r="IU15" s="89" t="s">
        <v>39</v>
      </c>
      <c r="IV15" s="90"/>
      <c r="IW15" s="89" t="s">
        <v>40</v>
      </c>
      <c r="IX15" s="90"/>
      <c r="IY15" s="89" t="s">
        <v>39</v>
      </c>
      <c r="IZ15" s="90"/>
      <c r="JA15" s="89" t="s">
        <v>40</v>
      </c>
      <c r="JB15" s="90"/>
      <c r="JC15" s="89" t="s">
        <v>39</v>
      </c>
      <c r="JD15" s="90"/>
      <c r="JE15" s="89" t="s">
        <v>40</v>
      </c>
      <c r="JF15" s="90"/>
      <c r="JG15" s="89" t="s">
        <v>39</v>
      </c>
      <c r="JH15" s="90"/>
      <c r="JI15" s="89" t="s">
        <v>40</v>
      </c>
      <c r="JJ15" s="90"/>
      <c r="JK15" s="89" t="s">
        <v>39</v>
      </c>
      <c r="JL15" s="90"/>
      <c r="JM15" s="89" t="s">
        <v>40</v>
      </c>
      <c r="JN15" s="90"/>
      <c r="JO15" s="89" t="s">
        <v>39</v>
      </c>
      <c r="JP15" s="90"/>
      <c r="JQ15" s="89" t="s">
        <v>40</v>
      </c>
      <c r="JR15" s="90"/>
      <c r="JS15" s="89" t="s">
        <v>39</v>
      </c>
      <c r="JT15" s="90"/>
      <c r="JU15" s="89" t="s">
        <v>40</v>
      </c>
      <c r="JV15" s="90"/>
      <c r="JW15" s="89" t="s">
        <v>39</v>
      </c>
      <c r="JX15" s="90"/>
      <c r="JY15" s="89" t="s">
        <v>40</v>
      </c>
      <c r="JZ15" s="90"/>
      <c r="KA15" s="89" t="s">
        <v>39</v>
      </c>
      <c r="KB15" s="90"/>
      <c r="KC15" s="89" t="s">
        <v>40</v>
      </c>
      <c r="KD15" s="90"/>
      <c r="KE15" s="89" t="s">
        <v>39</v>
      </c>
      <c r="KF15" s="90"/>
      <c r="KG15" s="89" t="s">
        <v>40</v>
      </c>
      <c r="KH15" s="90"/>
      <c r="KI15" s="89" t="s">
        <v>39</v>
      </c>
      <c r="KJ15" s="90"/>
      <c r="KK15" s="89" t="s">
        <v>40</v>
      </c>
      <c r="KL15" s="90"/>
    </row>
    <row r="16" spans="1:298" ht="15" x14ac:dyDescent="0.35">
      <c r="B16" s="71"/>
      <c r="C16" s="72" t="s">
        <v>45</v>
      </c>
      <c r="D16" s="72"/>
      <c r="E16" s="73">
        <v>0.1861603817019305</v>
      </c>
      <c r="F16" s="72"/>
      <c r="G16" s="72" t="s">
        <v>41</v>
      </c>
      <c r="H16" s="72"/>
      <c r="I16" s="73">
        <v>0.99133171439328505</v>
      </c>
      <c r="J16" s="72"/>
      <c r="K16" s="72" t="s">
        <v>41</v>
      </c>
      <c r="L16" s="72"/>
      <c r="M16" s="73">
        <v>0.98569357213298248</v>
      </c>
      <c r="N16" s="72"/>
      <c r="O16" s="72" t="s">
        <v>41</v>
      </c>
      <c r="P16" s="72"/>
      <c r="Q16" s="73">
        <v>0.78478872766113772</v>
      </c>
      <c r="R16" s="72"/>
      <c r="S16" s="72" t="s">
        <v>138</v>
      </c>
      <c r="T16" s="72"/>
      <c r="U16" s="73">
        <v>0.98362139293565609</v>
      </c>
      <c r="V16" s="72"/>
      <c r="W16" s="72" t="s">
        <v>41</v>
      </c>
      <c r="X16" s="72"/>
      <c r="Y16" s="73">
        <v>0.99111978515123411</v>
      </c>
      <c r="Z16" s="72"/>
      <c r="AA16" s="72" t="s">
        <v>45</v>
      </c>
      <c r="AB16" s="72"/>
      <c r="AC16" s="73">
        <v>0.10751763843704919</v>
      </c>
      <c r="AD16" s="72"/>
      <c r="AE16" s="72" t="s">
        <v>60</v>
      </c>
      <c r="AF16" s="72"/>
      <c r="AG16" s="73">
        <v>7.3846145009170416E-2</v>
      </c>
      <c r="AH16" s="72"/>
      <c r="AI16" s="72" t="s">
        <v>44</v>
      </c>
      <c r="AJ16" s="72"/>
      <c r="AK16" s="73">
        <v>0.14294178807466221</v>
      </c>
      <c r="AL16" s="72"/>
      <c r="AM16" s="72" t="s">
        <v>44</v>
      </c>
      <c r="AN16" s="72"/>
      <c r="AO16" s="73">
        <v>6.6158378058716966E-2</v>
      </c>
      <c r="AP16" s="72"/>
      <c r="AQ16" s="72" t="s">
        <v>44</v>
      </c>
      <c r="AR16" s="72"/>
      <c r="AS16" s="73">
        <v>9.3209928071259093E-2</v>
      </c>
      <c r="AT16" s="72"/>
      <c r="AU16" s="72" t="s">
        <v>44</v>
      </c>
      <c r="AV16" s="72"/>
      <c r="AW16" s="73">
        <v>6.3072209354685951E-2</v>
      </c>
      <c r="AX16" s="72"/>
      <c r="AY16" s="72" t="s">
        <v>41</v>
      </c>
      <c r="AZ16" s="72"/>
      <c r="BA16" s="73">
        <v>0.10546936807576071</v>
      </c>
      <c r="BB16" s="72"/>
      <c r="BC16" s="72" t="s">
        <v>44</v>
      </c>
      <c r="BD16" s="72"/>
      <c r="BE16" s="73">
        <v>7.2543406699993762E-2</v>
      </c>
      <c r="BF16" s="72"/>
      <c r="BG16" s="72" t="s">
        <v>44</v>
      </c>
      <c r="BH16" s="72"/>
      <c r="BI16" s="73">
        <v>0.10665084824733481</v>
      </c>
      <c r="BJ16" s="72"/>
      <c r="BK16" s="72" t="s">
        <v>43</v>
      </c>
      <c r="BL16" s="72"/>
      <c r="BM16" s="73">
        <v>7.4690830682885137E-2</v>
      </c>
      <c r="BN16" s="72"/>
      <c r="BO16" s="72" t="s">
        <v>45</v>
      </c>
      <c r="BP16" s="72"/>
      <c r="BQ16" s="73">
        <v>0.15361943412011661</v>
      </c>
      <c r="BR16" s="72"/>
      <c r="BS16" s="72" t="s">
        <v>45</v>
      </c>
      <c r="BT16" s="72"/>
      <c r="BU16" s="73">
        <v>0.20863773652456297</v>
      </c>
      <c r="BV16" s="72"/>
      <c r="BW16" s="72" t="s">
        <v>45</v>
      </c>
      <c r="BX16" s="72"/>
      <c r="BY16" s="73">
        <v>0.2214138948262529</v>
      </c>
      <c r="BZ16" s="72"/>
      <c r="CA16" s="72" t="s">
        <v>45</v>
      </c>
      <c r="CB16" s="72"/>
      <c r="CC16" s="73">
        <v>0.9135775520675864</v>
      </c>
      <c r="CD16" s="72"/>
      <c r="CE16" s="72" t="s">
        <v>45</v>
      </c>
      <c r="CF16" s="72"/>
      <c r="CG16" s="73">
        <v>0.15213116636730847</v>
      </c>
      <c r="CH16" s="72"/>
      <c r="CI16" s="72" t="s">
        <v>45</v>
      </c>
      <c r="CJ16" s="72"/>
      <c r="CK16" s="73">
        <v>0.11741394803167898</v>
      </c>
      <c r="CL16" s="72"/>
      <c r="CM16" s="72" t="s">
        <v>45</v>
      </c>
      <c r="CN16" s="72"/>
      <c r="CO16" s="73">
        <v>0.5245223817803103</v>
      </c>
      <c r="CP16" s="72"/>
      <c r="CQ16" s="72" t="s">
        <v>45</v>
      </c>
      <c r="CR16" s="72"/>
      <c r="CS16" s="73">
        <v>0.10052291817792612</v>
      </c>
      <c r="CT16" s="72"/>
      <c r="CU16" s="72" t="s">
        <v>45</v>
      </c>
      <c r="CV16" s="72"/>
      <c r="CW16" s="73">
        <v>0.30464483805997189</v>
      </c>
      <c r="CX16" s="72"/>
      <c r="CY16" s="72" t="s">
        <v>45</v>
      </c>
      <c r="CZ16" s="72"/>
      <c r="DA16" s="73">
        <v>0.73321664240097129</v>
      </c>
      <c r="DB16" s="72"/>
      <c r="DC16" s="72" t="s">
        <v>45</v>
      </c>
      <c r="DD16" s="72"/>
      <c r="DE16" s="73">
        <v>0.10897256893922498</v>
      </c>
      <c r="DF16" s="72"/>
      <c r="DG16" s="72" t="s">
        <v>45</v>
      </c>
      <c r="DH16" s="72"/>
      <c r="DI16" s="73">
        <v>0.13741665713434389</v>
      </c>
      <c r="DJ16" s="72"/>
      <c r="DK16" s="72" t="s">
        <v>45</v>
      </c>
      <c r="DL16" s="72"/>
      <c r="DM16" s="73">
        <v>0.90713790076978162</v>
      </c>
      <c r="DN16" s="72"/>
      <c r="DO16" s="72" t="s">
        <v>151</v>
      </c>
      <c r="DP16" s="72"/>
      <c r="DQ16" s="73">
        <v>2.5619424521674473E-2</v>
      </c>
      <c r="DR16" s="72"/>
      <c r="DS16" s="72" t="s">
        <v>138</v>
      </c>
      <c r="DT16" s="72"/>
      <c r="DU16" s="73">
        <v>0.11511736312615857</v>
      </c>
      <c r="DV16" s="72"/>
      <c r="DW16" s="72" t="s">
        <v>44</v>
      </c>
      <c r="DX16" s="72"/>
      <c r="DY16" s="73">
        <v>0.99555565418003</v>
      </c>
      <c r="DZ16" s="72"/>
      <c r="EA16" s="72" t="s">
        <v>45</v>
      </c>
      <c r="EB16" s="72"/>
      <c r="EC16" s="73">
        <v>0.15350418905178834</v>
      </c>
      <c r="ED16" s="72"/>
      <c r="EE16" s="72" t="s">
        <v>169</v>
      </c>
      <c r="EF16" s="72"/>
      <c r="EG16" s="73">
        <v>9.7213105456359319E-2</v>
      </c>
      <c r="EH16" s="72"/>
      <c r="EI16" s="72" t="s">
        <v>44</v>
      </c>
      <c r="EJ16" s="72"/>
      <c r="EK16" s="73">
        <v>0.92180260154330096</v>
      </c>
      <c r="EL16" s="72"/>
      <c r="EM16" s="72" t="s">
        <v>43</v>
      </c>
      <c r="EN16" s="72"/>
      <c r="EO16" s="73">
        <v>0.13296135935833836</v>
      </c>
      <c r="EP16" s="72"/>
      <c r="EQ16" s="72" t="s">
        <v>281</v>
      </c>
      <c r="ER16" s="72"/>
      <c r="ES16" s="73">
        <v>4.5639577639659375E-2</v>
      </c>
      <c r="ET16" s="72"/>
      <c r="EU16" s="72" t="s">
        <v>43</v>
      </c>
      <c r="EV16" s="72"/>
      <c r="EW16" s="73">
        <v>9.0241516624301188E-2</v>
      </c>
      <c r="EX16" s="72"/>
      <c r="EY16" s="72" t="s">
        <v>136</v>
      </c>
      <c r="EZ16" s="72"/>
      <c r="FA16" s="73">
        <v>7.0896328529345909E-2</v>
      </c>
      <c r="FB16" s="72"/>
      <c r="FC16" s="72" t="s">
        <v>45</v>
      </c>
      <c r="FD16" s="72"/>
      <c r="FE16" s="73">
        <v>0.66921286422935478</v>
      </c>
      <c r="FF16" s="72"/>
      <c r="FG16" s="72" t="s">
        <v>45</v>
      </c>
      <c r="FH16" s="72"/>
      <c r="FI16" s="73">
        <v>0.97936081624154614</v>
      </c>
      <c r="FJ16" s="72"/>
      <c r="FK16" s="72" t="s">
        <v>151</v>
      </c>
      <c r="FL16" s="72"/>
      <c r="FM16" s="73">
        <v>2.5611237624387769E-2</v>
      </c>
      <c r="FN16" s="72"/>
      <c r="FO16" s="72" t="s">
        <v>43</v>
      </c>
      <c r="FP16" s="72"/>
      <c r="FQ16" s="73">
        <v>0.13300939990526545</v>
      </c>
      <c r="FR16" s="72"/>
      <c r="FS16" s="72" t="s">
        <v>345</v>
      </c>
      <c r="FT16" s="72"/>
      <c r="FU16" s="73">
        <v>5.0628713626689602E-2</v>
      </c>
      <c r="FV16" s="72"/>
      <c r="FW16" s="72" t="s">
        <v>135</v>
      </c>
      <c r="FX16" s="72"/>
      <c r="FY16" s="73">
        <v>0.36069212358749675</v>
      </c>
      <c r="FZ16" s="72"/>
      <c r="GA16" s="72" t="s">
        <v>45</v>
      </c>
      <c r="GB16" s="72"/>
      <c r="GC16" s="73">
        <v>0.99086791367860783</v>
      </c>
      <c r="GD16" s="72"/>
      <c r="GE16" s="72" t="s">
        <v>345</v>
      </c>
      <c r="GF16" s="72"/>
      <c r="GG16" s="73">
        <v>5.0659195110248141E-2</v>
      </c>
      <c r="GH16" s="72"/>
      <c r="GI16" s="72" t="s">
        <v>133</v>
      </c>
      <c r="GJ16" s="72"/>
      <c r="GK16" s="73">
        <v>0.97450118774649719</v>
      </c>
      <c r="GL16" s="72"/>
      <c r="GM16" s="72" t="s">
        <v>45</v>
      </c>
      <c r="GN16" s="72"/>
      <c r="GO16" s="73">
        <v>0.99932006696262543</v>
      </c>
      <c r="GP16" s="72"/>
      <c r="GQ16" s="72" t="s">
        <v>45</v>
      </c>
      <c r="GR16" s="72"/>
      <c r="GS16" s="73">
        <v>0.97943583446570182</v>
      </c>
      <c r="GT16" s="72"/>
      <c r="GU16" s="72" t="s">
        <v>43</v>
      </c>
      <c r="GV16" s="72"/>
      <c r="GW16" s="73">
        <v>0.27862210781965768</v>
      </c>
      <c r="GX16" s="72"/>
      <c r="GY16" s="72" t="s">
        <v>45</v>
      </c>
      <c r="GZ16" s="72"/>
      <c r="HA16" s="73">
        <v>0.97555804430763038</v>
      </c>
      <c r="HB16" s="72"/>
      <c r="HC16" s="72" t="s">
        <v>45</v>
      </c>
      <c r="HD16" s="72"/>
      <c r="HE16" s="73">
        <v>0.99350550411242888</v>
      </c>
      <c r="HF16" s="72"/>
      <c r="HG16" s="72" t="s">
        <v>45</v>
      </c>
      <c r="HH16" s="72"/>
      <c r="HI16" s="73">
        <v>0.9755666845513703</v>
      </c>
      <c r="HJ16" s="72"/>
      <c r="HK16" s="72" t="s">
        <v>167</v>
      </c>
      <c r="HL16" s="72"/>
      <c r="HM16" s="73">
        <v>0.9799474174861269</v>
      </c>
      <c r="HN16" s="72"/>
      <c r="HO16" s="72" t="s">
        <v>61</v>
      </c>
      <c r="HP16" s="72"/>
      <c r="HQ16" s="73">
        <v>0.27209881558986915</v>
      </c>
      <c r="HR16" s="72"/>
      <c r="HS16" s="72" t="s">
        <v>43</v>
      </c>
      <c r="HT16" s="72"/>
      <c r="HU16" s="73">
        <v>0.15658504350085647</v>
      </c>
      <c r="HV16" s="72"/>
      <c r="HW16" s="72" t="s">
        <v>42</v>
      </c>
      <c r="HX16" s="72"/>
      <c r="HY16" s="73">
        <v>0.21224545914804765</v>
      </c>
      <c r="HZ16" s="72"/>
      <c r="IA16" s="72" t="s">
        <v>46</v>
      </c>
      <c r="IB16" s="72"/>
      <c r="IC16" s="73">
        <v>0.31995326497080973</v>
      </c>
      <c r="ID16" s="72"/>
      <c r="IE16" s="72" t="s">
        <v>45</v>
      </c>
      <c r="IF16" s="72"/>
      <c r="IG16" s="73">
        <v>0.12680045898040418</v>
      </c>
      <c r="IH16" s="72"/>
      <c r="II16" s="72" t="s">
        <v>165</v>
      </c>
      <c r="IJ16" s="72"/>
      <c r="IK16" s="73">
        <v>0.99861937928736833</v>
      </c>
      <c r="IL16" s="72"/>
      <c r="IM16" s="72" t="s">
        <v>44</v>
      </c>
      <c r="IN16" s="72"/>
      <c r="IO16" s="73">
        <v>0.1580425653329712</v>
      </c>
      <c r="IP16" s="72"/>
      <c r="IQ16" s="72" t="s">
        <v>346</v>
      </c>
      <c r="IR16" s="72"/>
      <c r="IS16" s="73">
        <v>5.2082201697767991E-2</v>
      </c>
      <c r="IT16" s="72"/>
      <c r="IU16" s="72" t="s">
        <v>44</v>
      </c>
      <c r="IV16" s="72"/>
      <c r="IW16" s="73">
        <v>8.6367217260270884E-2</v>
      </c>
      <c r="IX16" s="72"/>
      <c r="IY16" s="72" t="s">
        <v>78</v>
      </c>
      <c r="IZ16" s="72"/>
      <c r="JA16" s="73">
        <v>0.21197713212026489</v>
      </c>
      <c r="JB16" s="72"/>
      <c r="JC16" s="72" t="s">
        <v>278</v>
      </c>
      <c r="JD16" s="72"/>
      <c r="JE16" s="73">
        <v>0.81312649568401663</v>
      </c>
      <c r="JF16" s="72"/>
      <c r="JG16" s="72" t="s">
        <v>44</v>
      </c>
      <c r="JH16" s="72"/>
      <c r="JI16" s="73">
        <v>0.99473204075839294</v>
      </c>
      <c r="JJ16" s="72"/>
      <c r="JK16" s="72" t="s">
        <v>43</v>
      </c>
      <c r="JL16" s="72"/>
      <c r="JM16" s="73">
        <v>0.27768329551538756</v>
      </c>
      <c r="JN16" s="72"/>
      <c r="JO16" s="72" t="s">
        <v>48</v>
      </c>
      <c r="JP16" s="72"/>
      <c r="JQ16" s="73">
        <v>0.10757373394230249</v>
      </c>
      <c r="JR16" s="72"/>
      <c r="JS16" s="72" t="s">
        <v>48</v>
      </c>
      <c r="JT16" s="72"/>
      <c r="JU16" s="73">
        <v>0.10680373071650524</v>
      </c>
      <c r="JV16" s="72"/>
      <c r="JW16" s="72" t="s">
        <v>44</v>
      </c>
      <c r="JX16" s="72"/>
      <c r="JY16" s="73">
        <v>0.14010374201406883</v>
      </c>
      <c r="JZ16" s="72"/>
      <c r="KA16" s="72" t="s">
        <v>358</v>
      </c>
      <c r="KB16" s="72"/>
      <c r="KC16" s="73">
        <v>4.5171673565694966E-2</v>
      </c>
      <c r="KD16" s="72"/>
      <c r="KE16" s="72" t="s">
        <v>358</v>
      </c>
      <c r="KF16" s="72"/>
      <c r="KG16" s="73">
        <v>4.7950155971063585E-2</v>
      </c>
      <c r="KH16" s="72"/>
      <c r="KI16" s="72" t="s">
        <v>42</v>
      </c>
      <c r="KJ16" s="72"/>
      <c r="KK16" s="73">
        <v>0.22387159118524694</v>
      </c>
      <c r="KL16" s="72"/>
    </row>
    <row r="17" spans="1:298" ht="15" x14ac:dyDescent="0.35">
      <c r="B17" s="71"/>
      <c r="C17" s="72" t="s">
        <v>43</v>
      </c>
      <c r="D17" s="72"/>
      <c r="E17" s="73">
        <v>4.5386083710522183E-2</v>
      </c>
      <c r="F17" s="72"/>
      <c r="G17" s="72" t="s">
        <v>44</v>
      </c>
      <c r="H17" s="72"/>
      <c r="I17" s="73">
        <v>1.1460167107950819E-2</v>
      </c>
      <c r="J17" s="72"/>
      <c r="K17" s="72" t="s">
        <v>44</v>
      </c>
      <c r="L17" s="72"/>
      <c r="M17" s="73">
        <v>1.5646013373543707E-2</v>
      </c>
      <c r="N17" s="72"/>
      <c r="O17" s="72" t="s">
        <v>162</v>
      </c>
      <c r="P17" s="72"/>
      <c r="Q17" s="73">
        <v>0.2056764443266719</v>
      </c>
      <c r="R17" s="72"/>
      <c r="S17" s="72" t="s">
        <v>44</v>
      </c>
      <c r="T17" s="72"/>
      <c r="U17" s="73">
        <v>2.1234673453690352E-2</v>
      </c>
      <c r="V17" s="72"/>
      <c r="W17" s="72" t="s">
        <v>44</v>
      </c>
      <c r="X17" s="72"/>
      <c r="Y17" s="73">
        <v>1.4495370498799443E-2</v>
      </c>
      <c r="Z17" s="72"/>
      <c r="AA17" s="72" t="s">
        <v>56</v>
      </c>
      <c r="AB17" s="72"/>
      <c r="AC17" s="73">
        <v>3.8093544130051268E-2</v>
      </c>
      <c r="AD17" s="72"/>
      <c r="AE17" s="72" t="s">
        <v>42</v>
      </c>
      <c r="AF17" s="72"/>
      <c r="AG17" s="73">
        <v>6.6430564877053636E-2</v>
      </c>
      <c r="AH17" s="72"/>
      <c r="AI17" s="72" t="s">
        <v>43</v>
      </c>
      <c r="AJ17" s="72"/>
      <c r="AK17" s="73">
        <v>9.2587171898384432E-2</v>
      </c>
      <c r="AL17" s="72"/>
      <c r="AM17" s="72" t="s">
        <v>43</v>
      </c>
      <c r="AN17" s="72"/>
      <c r="AO17" s="73">
        <v>4.8808119936121913E-2</v>
      </c>
      <c r="AP17" s="72"/>
      <c r="AQ17" s="72" t="s">
        <v>53</v>
      </c>
      <c r="AR17" s="72"/>
      <c r="AS17" s="73">
        <v>5.1182470938485818E-2</v>
      </c>
      <c r="AT17" s="72"/>
      <c r="AU17" s="72" t="s">
        <v>191</v>
      </c>
      <c r="AV17" s="72"/>
      <c r="AW17" s="73">
        <v>4.0866357807138536E-2</v>
      </c>
      <c r="AX17" s="72"/>
      <c r="AY17" s="72" t="s">
        <v>62</v>
      </c>
      <c r="AZ17" s="72"/>
      <c r="BA17" s="73">
        <v>8.6469353106080019E-2</v>
      </c>
      <c r="BB17" s="72"/>
      <c r="BC17" s="72" t="s">
        <v>261</v>
      </c>
      <c r="BD17" s="72"/>
      <c r="BE17" s="73">
        <v>3.5145881079817927E-2</v>
      </c>
      <c r="BF17" s="72"/>
      <c r="BG17" s="72" t="s">
        <v>60</v>
      </c>
      <c r="BH17" s="72"/>
      <c r="BI17" s="73">
        <v>7.7548575630418531E-2</v>
      </c>
      <c r="BJ17" s="72"/>
      <c r="BK17" s="72" t="s">
        <v>42</v>
      </c>
      <c r="BL17" s="72"/>
      <c r="BM17" s="73">
        <v>6.2762236925342468E-2</v>
      </c>
      <c r="BN17" s="72"/>
      <c r="BO17" s="72" t="s">
        <v>43</v>
      </c>
      <c r="BP17" s="72"/>
      <c r="BQ17" s="73">
        <v>8.203284171055393E-2</v>
      </c>
      <c r="BR17" s="72"/>
      <c r="BS17" s="72" t="s">
        <v>56</v>
      </c>
      <c r="BT17" s="72"/>
      <c r="BU17" s="73">
        <v>8.1476307526665973E-2</v>
      </c>
      <c r="BV17" s="72"/>
      <c r="BW17" s="72" t="s">
        <v>56</v>
      </c>
      <c r="BX17" s="72"/>
      <c r="BY17" s="73">
        <v>8.4667631672530747E-2</v>
      </c>
      <c r="BZ17" s="72"/>
      <c r="CA17" s="72" t="s">
        <v>44</v>
      </c>
      <c r="CB17" s="72"/>
      <c r="CC17" s="73">
        <v>7.6826752115481345E-2</v>
      </c>
      <c r="CD17" s="72"/>
      <c r="CE17" s="72" t="s">
        <v>380</v>
      </c>
      <c r="CF17" s="72"/>
      <c r="CG17" s="73">
        <v>9.3643302635305334E-2</v>
      </c>
      <c r="CH17" s="72"/>
      <c r="CI17" s="72" t="s">
        <v>43</v>
      </c>
      <c r="CJ17" s="72"/>
      <c r="CK17" s="73">
        <v>7.8136850515838976E-2</v>
      </c>
      <c r="CL17" s="72"/>
      <c r="CM17" s="72" t="s">
        <v>57</v>
      </c>
      <c r="CN17" s="72"/>
      <c r="CO17" s="73">
        <v>6.2283842522582213E-2</v>
      </c>
      <c r="CP17" s="72"/>
      <c r="CQ17" s="72" t="s">
        <v>67</v>
      </c>
      <c r="CR17" s="72"/>
      <c r="CS17" s="73">
        <v>8.1055607483847797E-2</v>
      </c>
      <c r="CT17" s="72"/>
      <c r="CU17" s="72" t="s">
        <v>52</v>
      </c>
      <c r="CV17" s="72"/>
      <c r="CW17" s="73">
        <v>8.1833183031355602E-2</v>
      </c>
      <c r="CX17" s="72"/>
      <c r="CY17" s="72" t="s">
        <v>46</v>
      </c>
      <c r="CZ17" s="72"/>
      <c r="DA17" s="73">
        <v>6.7835461483864601E-2</v>
      </c>
      <c r="DB17" s="72"/>
      <c r="DC17" s="72" t="s">
        <v>67</v>
      </c>
      <c r="DD17" s="72"/>
      <c r="DE17" s="73">
        <v>9.077810731426407E-2</v>
      </c>
      <c r="DF17" s="72"/>
      <c r="DG17" s="72" t="s">
        <v>55</v>
      </c>
      <c r="DH17" s="72"/>
      <c r="DI17" s="73">
        <v>9.2436705290453697E-2</v>
      </c>
      <c r="DJ17" s="72"/>
      <c r="DK17" s="72" t="s">
        <v>44</v>
      </c>
      <c r="DL17" s="72"/>
      <c r="DM17" s="73">
        <v>5.5022304727920836E-3</v>
      </c>
      <c r="DN17" s="72"/>
      <c r="DO17" s="72" t="s">
        <v>350</v>
      </c>
      <c r="DP17" s="72"/>
      <c r="DQ17" s="73">
        <v>2.3379278196952721E-2</v>
      </c>
      <c r="DR17" s="72"/>
      <c r="DS17" s="72" t="s">
        <v>67</v>
      </c>
      <c r="DT17" s="72"/>
      <c r="DU17" s="73">
        <v>5.5958808481369492E-2</v>
      </c>
      <c r="DV17" s="72"/>
      <c r="DW17" s="72"/>
      <c r="DX17" s="72"/>
      <c r="DY17" s="73"/>
      <c r="DZ17" s="72"/>
      <c r="EA17" s="72" t="s">
        <v>55</v>
      </c>
      <c r="EB17" s="72"/>
      <c r="EC17" s="73">
        <v>8.2372708418040369E-2</v>
      </c>
      <c r="ED17" s="72"/>
      <c r="EE17" s="72" t="s">
        <v>78</v>
      </c>
      <c r="EF17" s="72"/>
      <c r="EG17" s="73">
        <v>9.6622806018105231E-2</v>
      </c>
      <c r="EH17" s="72"/>
      <c r="EI17" s="72" t="s">
        <v>45</v>
      </c>
      <c r="EJ17" s="72"/>
      <c r="EK17" s="73">
        <v>7.2031664477316529E-2</v>
      </c>
      <c r="EL17" s="72"/>
      <c r="EM17" s="72" t="s">
        <v>42</v>
      </c>
      <c r="EN17" s="72"/>
      <c r="EO17" s="73">
        <v>9.1451422076936795E-2</v>
      </c>
      <c r="EP17" s="72"/>
      <c r="EQ17" s="72" t="s">
        <v>158</v>
      </c>
      <c r="ER17" s="72"/>
      <c r="ES17" s="73">
        <v>3.7789801959306757E-2</v>
      </c>
      <c r="ET17" s="72"/>
      <c r="EU17" s="72" t="s">
        <v>42</v>
      </c>
      <c r="EV17" s="72"/>
      <c r="EW17" s="73">
        <v>6.5885279833571606E-2</v>
      </c>
      <c r="EX17" s="72"/>
      <c r="EY17" s="72" t="s">
        <v>76</v>
      </c>
      <c r="EZ17" s="72"/>
      <c r="FA17" s="73">
        <v>3.6532241048434146E-2</v>
      </c>
      <c r="FB17" s="72"/>
      <c r="FC17" s="72" t="s">
        <v>202</v>
      </c>
      <c r="FD17" s="72"/>
      <c r="FE17" s="73">
        <v>5.6685795023571454E-2</v>
      </c>
      <c r="FF17" s="72"/>
      <c r="FG17" s="72" t="s">
        <v>44</v>
      </c>
      <c r="FH17" s="72"/>
      <c r="FI17" s="73">
        <v>1.7677980306551943E-2</v>
      </c>
      <c r="FJ17" s="72"/>
      <c r="FK17" s="72" t="s">
        <v>350</v>
      </c>
      <c r="FL17" s="72"/>
      <c r="FM17" s="73">
        <v>2.3372985906782218E-2</v>
      </c>
      <c r="FN17" s="72"/>
      <c r="FO17" s="72" t="s">
        <v>42</v>
      </c>
      <c r="FP17" s="72"/>
      <c r="FQ17" s="73">
        <v>9.1483213643353128E-2</v>
      </c>
      <c r="FR17" s="72"/>
      <c r="FS17" s="72" t="s">
        <v>300</v>
      </c>
      <c r="FT17" s="72"/>
      <c r="FU17" s="73">
        <v>3.6042935144486914E-2</v>
      </c>
      <c r="FV17" s="72"/>
      <c r="FW17" s="72" t="s">
        <v>132</v>
      </c>
      <c r="FX17" s="72"/>
      <c r="FY17" s="73">
        <v>0.26546513954353701</v>
      </c>
      <c r="FZ17" s="72"/>
      <c r="GA17" s="72" t="s">
        <v>44</v>
      </c>
      <c r="GB17" s="72"/>
      <c r="GC17" s="73">
        <v>8.8228149833517264E-3</v>
      </c>
      <c r="GD17" s="72"/>
      <c r="GE17" s="72" t="s">
        <v>300</v>
      </c>
      <c r="GF17" s="72"/>
      <c r="GG17" s="73">
        <v>3.6063783993063522E-2</v>
      </c>
      <c r="GH17" s="72"/>
      <c r="GI17" s="72"/>
      <c r="GJ17" s="72"/>
      <c r="GK17" s="73"/>
      <c r="GL17" s="72"/>
      <c r="GM17" s="72" t="s">
        <v>44</v>
      </c>
      <c r="GN17" s="72"/>
      <c r="GO17" s="73">
        <v>4.856194285791481E-4</v>
      </c>
      <c r="GP17" s="72"/>
      <c r="GQ17" s="72" t="s">
        <v>44</v>
      </c>
      <c r="GR17" s="72"/>
      <c r="GS17" s="73">
        <v>1.7228955742504395E-2</v>
      </c>
      <c r="GT17" s="72"/>
      <c r="GU17" s="72" t="s">
        <v>42</v>
      </c>
      <c r="GV17" s="72"/>
      <c r="GW17" s="73">
        <v>0.25145438193915098</v>
      </c>
      <c r="GX17" s="72"/>
      <c r="GY17" s="72" t="s">
        <v>44</v>
      </c>
      <c r="GZ17" s="72"/>
      <c r="HA17" s="73">
        <v>2.3520517126066443E-2</v>
      </c>
      <c r="HB17" s="72"/>
      <c r="HC17" s="72" t="s">
        <v>44</v>
      </c>
      <c r="HD17" s="72"/>
      <c r="HE17" s="73">
        <v>6.1659805384130248E-3</v>
      </c>
      <c r="HF17" s="72"/>
      <c r="HG17" s="72" t="s">
        <v>44</v>
      </c>
      <c r="HH17" s="72"/>
      <c r="HI17" s="73">
        <v>2.2639931125355464E-2</v>
      </c>
      <c r="HJ17" s="72"/>
      <c r="HK17" s="72" t="s">
        <v>44</v>
      </c>
      <c r="HL17" s="72"/>
      <c r="HM17" s="73">
        <v>1.3696714493952199E-3</v>
      </c>
      <c r="HN17" s="72"/>
      <c r="HO17" s="72" t="s">
        <v>65</v>
      </c>
      <c r="HP17" s="72"/>
      <c r="HQ17" s="73">
        <v>0.2305691136636811</v>
      </c>
      <c r="HR17" s="72"/>
      <c r="HS17" s="72" t="s">
        <v>42</v>
      </c>
      <c r="HT17" s="72"/>
      <c r="HU17" s="73">
        <v>0.10880904875464507</v>
      </c>
      <c r="HV17" s="72"/>
      <c r="HW17" s="72" t="s">
        <v>43</v>
      </c>
      <c r="HX17" s="72"/>
      <c r="HY17" s="73">
        <v>0.21123593046886235</v>
      </c>
      <c r="HZ17" s="72"/>
      <c r="IA17" s="72" t="s">
        <v>101</v>
      </c>
      <c r="IB17" s="72"/>
      <c r="IC17" s="73">
        <v>0.16846296309888165</v>
      </c>
      <c r="ID17" s="72"/>
      <c r="IE17" s="72" t="s">
        <v>165</v>
      </c>
      <c r="IF17" s="72"/>
      <c r="IG17" s="73">
        <v>0.11810308857778475</v>
      </c>
      <c r="IH17" s="72"/>
      <c r="II17" s="72" t="s">
        <v>44</v>
      </c>
      <c r="IJ17" s="72"/>
      <c r="IK17" s="73">
        <v>8.3178384855928118E-3</v>
      </c>
      <c r="IL17" s="72"/>
      <c r="IM17" s="72" t="s">
        <v>42</v>
      </c>
      <c r="IN17" s="72"/>
      <c r="IO17" s="73">
        <v>0.14133101991517991</v>
      </c>
      <c r="IP17" s="72"/>
      <c r="IQ17" s="72" t="s">
        <v>347</v>
      </c>
      <c r="IR17" s="72"/>
      <c r="IS17" s="73">
        <v>4.9778309539856125E-2</v>
      </c>
      <c r="IT17" s="72"/>
      <c r="IU17" s="72" t="s">
        <v>43</v>
      </c>
      <c r="IV17" s="72"/>
      <c r="IW17" s="73">
        <v>5.1584912077649557E-2</v>
      </c>
      <c r="IX17" s="72"/>
      <c r="IY17" s="72" t="s">
        <v>59</v>
      </c>
      <c r="IZ17" s="72"/>
      <c r="JA17" s="73">
        <v>9.3574728176922015E-2</v>
      </c>
      <c r="JB17" s="72"/>
      <c r="JC17" s="72" t="s">
        <v>279</v>
      </c>
      <c r="JD17" s="72"/>
      <c r="JE17" s="73">
        <v>0.18071531384059844</v>
      </c>
      <c r="JF17" s="72"/>
      <c r="JG17" s="72"/>
      <c r="JH17" s="72"/>
      <c r="JI17" s="73"/>
      <c r="JJ17" s="72"/>
      <c r="JK17" s="72" t="s">
        <v>42</v>
      </c>
      <c r="JL17" s="72"/>
      <c r="JM17" s="73">
        <v>0.25059691129226414</v>
      </c>
      <c r="JN17" s="72"/>
      <c r="JO17" s="72" t="s">
        <v>204</v>
      </c>
      <c r="JP17" s="72"/>
      <c r="JQ17" s="73">
        <v>0.10604149181239514</v>
      </c>
      <c r="JR17" s="72"/>
      <c r="JS17" s="72" t="s">
        <v>204</v>
      </c>
      <c r="JT17" s="72"/>
      <c r="JU17" s="73">
        <v>0.10528309856709869</v>
      </c>
      <c r="JV17" s="72"/>
      <c r="JW17" s="72" t="s">
        <v>57</v>
      </c>
      <c r="JX17" s="72"/>
      <c r="JY17" s="73">
        <v>6.8329049031042602E-2</v>
      </c>
      <c r="JZ17" s="72"/>
      <c r="KA17" s="72" t="s">
        <v>359</v>
      </c>
      <c r="KB17" s="72"/>
      <c r="KC17" s="73">
        <v>4.4500806920274125E-2</v>
      </c>
      <c r="KD17" s="72"/>
      <c r="KE17" s="72" t="s">
        <v>359</v>
      </c>
      <c r="KF17" s="72"/>
      <c r="KG17" s="73">
        <v>4.7367301772028907E-2</v>
      </c>
      <c r="KH17" s="72"/>
      <c r="KI17" s="72" t="s">
        <v>43</v>
      </c>
      <c r="KJ17" s="72"/>
      <c r="KK17" s="73">
        <v>0.22278014282368849</v>
      </c>
      <c r="KL17" s="72"/>
    </row>
    <row r="18" spans="1:298" ht="15" x14ac:dyDescent="0.35">
      <c r="B18" s="71"/>
      <c r="C18" s="72" t="s">
        <v>44</v>
      </c>
      <c r="D18" s="72"/>
      <c r="E18" s="73">
        <v>3.855532046594351E-2</v>
      </c>
      <c r="F18" s="72"/>
      <c r="G18" s="72"/>
      <c r="H18" s="72"/>
      <c r="I18" s="73"/>
      <c r="J18" s="72"/>
      <c r="K18" s="72"/>
      <c r="L18" s="72"/>
      <c r="M18" s="73"/>
      <c r="N18" s="72"/>
      <c r="O18" s="72" t="s">
        <v>44</v>
      </c>
      <c r="P18" s="72"/>
      <c r="Q18" s="73">
        <v>1.5807770610045135E-2</v>
      </c>
      <c r="R18" s="72"/>
      <c r="S18" s="72"/>
      <c r="T18" s="72"/>
      <c r="U18" s="73"/>
      <c r="V18" s="72"/>
      <c r="W18" s="72"/>
      <c r="X18" s="72"/>
      <c r="Y18" s="73"/>
      <c r="Z18" s="72"/>
      <c r="AA18" s="72" t="s">
        <v>44</v>
      </c>
      <c r="AB18" s="72"/>
      <c r="AC18" s="73">
        <v>3.368452302574397E-2</v>
      </c>
      <c r="AD18" s="72"/>
      <c r="AE18" s="72" t="s">
        <v>43</v>
      </c>
      <c r="AF18" s="72"/>
      <c r="AG18" s="73">
        <v>5.4762332723592981E-2</v>
      </c>
      <c r="AH18" s="72"/>
      <c r="AI18" s="72" t="s">
        <v>42</v>
      </c>
      <c r="AJ18" s="72"/>
      <c r="AK18" s="73">
        <v>8.6998053660765864E-2</v>
      </c>
      <c r="AL18" s="72"/>
      <c r="AM18" s="72" t="s">
        <v>42</v>
      </c>
      <c r="AN18" s="72"/>
      <c r="AO18" s="73">
        <v>4.5260800890636943E-2</v>
      </c>
      <c r="AP18" s="72"/>
      <c r="AQ18" s="72" t="s">
        <v>64</v>
      </c>
      <c r="AR18" s="72"/>
      <c r="AS18" s="73">
        <v>3.7748376800986756E-2</v>
      </c>
      <c r="AT18" s="72"/>
      <c r="AU18" s="72" t="s">
        <v>54</v>
      </c>
      <c r="AV18" s="72"/>
      <c r="AW18" s="73">
        <v>3.6801525935517179E-2</v>
      </c>
      <c r="AX18" s="72"/>
      <c r="AY18" s="72" t="s">
        <v>66</v>
      </c>
      <c r="AZ18" s="72"/>
      <c r="BA18" s="73">
        <v>8.4751860497621109E-2</v>
      </c>
      <c r="BB18" s="72"/>
      <c r="BC18" s="72" t="s">
        <v>304</v>
      </c>
      <c r="BD18" s="72"/>
      <c r="BE18" s="73">
        <v>3.1434648035612918E-2</v>
      </c>
      <c r="BF18" s="72"/>
      <c r="BG18" s="72" t="s">
        <v>42</v>
      </c>
      <c r="BH18" s="72"/>
      <c r="BI18" s="73">
        <v>6.6314627010594554E-2</v>
      </c>
      <c r="BJ18" s="72"/>
      <c r="BK18" s="72" t="s">
        <v>44</v>
      </c>
      <c r="BL18" s="72"/>
      <c r="BM18" s="73">
        <v>6.1372896045310738E-2</v>
      </c>
      <c r="BN18" s="72"/>
      <c r="BO18" s="72" t="s">
        <v>42</v>
      </c>
      <c r="BP18" s="72"/>
      <c r="BQ18" s="73">
        <v>5.1165079110886691E-2</v>
      </c>
      <c r="BR18" s="72"/>
      <c r="BS18" s="72" t="s">
        <v>49</v>
      </c>
      <c r="BT18" s="72"/>
      <c r="BU18" s="73">
        <v>7.8652085021725229E-2</v>
      </c>
      <c r="BV18" s="72"/>
      <c r="BW18" s="72" t="s">
        <v>50</v>
      </c>
      <c r="BX18" s="72"/>
      <c r="BY18" s="73">
        <v>8.4141338428623827E-2</v>
      </c>
      <c r="BZ18" s="72"/>
      <c r="CA18" s="72"/>
      <c r="CB18" s="72"/>
      <c r="CC18" s="73"/>
      <c r="CD18" s="72"/>
      <c r="CE18" s="72" t="s">
        <v>266</v>
      </c>
      <c r="CF18" s="72"/>
      <c r="CG18" s="73">
        <v>7.7646282558030674E-2</v>
      </c>
      <c r="CH18" s="72"/>
      <c r="CI18" s="72" t="s">
        <v>55</v>
      </c>
      <c r="CJ18" s="72"/>
      <c r="CK18" s="73">
        <v>7.6593370727298576E-2</v>
      </c>
      <c r="CL18" s="72"/>
      <c r="CM18" s="72" t="s">
        <v>101</v>
      </c>
      <c r="CN18" s="72"/>
      <c r="CO18" s="73">
        <v>5.9571495243616018E-2</v>
      </c>
      <c r="CP18" s="72"/>
      <c r="CQ18" s="72" t="s">
        <v>52</v>
      </c>
      <c r="CR18" s="72"/>
      <c r="CS18" s="73">
        <v>8.1036747845874363E-2</v>
      </c>
      <c r="CT18" s="72"/>
      <c r="CU18" s="72" t="s">
        <v>56</v>
      </c>
      <c r="CV18" s="72"/>
      <c r="CW18" s="73">
        <v>8.0220520406465295E-2</v>
      </c>
      <c r="CX18" s="72"/>
      <c r="CY18" s="72" t="s">
        <v>53</v>
      </c>
      <c r="CZ18" s="72"/>
      <c r="DA18" s="73">
        <v>4.9184187927139647E-2</v>
      </c>
      <c r="DB18" s="72"/>
      <c r="DC18" s="72" t="s">
        <v>52</v>
      </c>
      <c r="DD18" s="72"/>
      <c r="DE18" s="73">
        <v>8.4737642154404325E-2</v>
      </c>
      <c r="DF18" s="72"/>
      <c r="DG18" s="72" t="s">
        <v>51</v>
      </c>
      <c r="DH18" s="72"/>
      <c r="DI18" s="73">
        <v>8.3109676921891404E-2</v>
      </c>
      <c r="DJ18" s="72"/>
      <c r="DK18" s="72"/>
      <c r="DL18" s="72"/>
      <c r="DM18" s="73"/>
      <c r="DN18" s="72"/>
      <c r="DO18" s="72" t="s">
        <v>592</v>
      </c>
      <c r="DP18" s="72"/>
      <c r="DQ18" s="73">
        <v>2.2280606384861169E-2</v>
      </c>
      <c r="DR18" s="72"/>
      <c r="DS18" s="72" t="s">
        <v>55</v>
      </c>
      <c r="DT18" s="72"/>
      <c r="DU18" s="73">
        <v>2.6222184943905741E-2</v>
      </c>
      <c r="DV18" s="72"/>
      <c r="DW18" s="72"/>
      <c r="DX18" s="72"/>
      <c r="DY18" s="73"/>
      <c r="DZ18" s="72"/>
      <c r="EA18" s="72" t="s">
        <v>56</v>
      </c>
      <c r="EB18" s="72"/>
      <c r="EC18" s="73">
        <v>7.3901907140395046E-2</v>
      </c>
      <c r="ED18" s="72"/>
      <c r="EE18" s="72" t="s">
        <v>59</v>
      </c>
      <c r="EF18" s="72"/>
      <c r="EG18" s="73">
        <v>9.5309602045547767E-2</v>
      </c>
      <c r="EH18" s="72"/>
      <c r="EI18" s="72"/>
      <c r="EJ18" s="72"/>
      <c r="EK18" s="73"/>
      <c r="EL18" s="72"/>
      <c r="EM18" s="72" t="s">
        <v>48</v>
      </c>
      <c r="EN18" s="72"/>
      <c r="EO18" s="73">
        <v>8.6431123589550338E-2</v>
      </c>
      <c r="EP18" s="72"/>
      <c r="EQ18" s="72" t="s">
        <v>263</v>
      </c>
      <c r="ER18" s="72"/>
      <c r="ES18" s="73">
        <v>3.4246010558098575E-2</v>
      </c>
      <c r="ET18" s="72"/>
      <c r="EU18" s="72" t="s">
        <v>61</v>
      </c>
      <c r="EV18" s="72"/>
      <c r="EW18" s="73">
        <v>3.5645590745076478E-2</v>
      </c>
      <c r="EX18" s="72"/>
      <c r="EY18" s="72" t="s">
        <v>134</v>
      </c>
      <c r="EZ18" s="72"/>
      <c r="FA18" s="73">
        <v>3.4228550696618523E-2</v>
      </c>
      <c r="FB18" s="72"/>
      <c r="FC18" s="72" t="s">
        <v>152</v>
      </c>
      <c r="FD18" s="72"/>
      <c r="FE18" s="73">
        <v>4.7124830728770481E-2</v>
      </c>
      <c r="FF18" s="72"/>
      <c r="FG18" s="72"/>
      <c r="FH18" s="72"/>
      <c r="FI18" s="73"/>
      <c r="FJ18" s="72"/>
      <c r="FK18" s="72" t="s">
        <v>592</v>
      </c>
      <c r="FL18" s="72"/>
      <c r="FM18" s="73">
        <v>2.2273321572230134E-2</v>
      </c>
      <c r="FN18" s="72"/>
      <c r="FO18" s="72" t="s">
        <v>48</v>
      </c>
      <c r="FP18" s="72"/>
      <c r="FQ18" s="73">
        <v>8.6462246949806754E-2</v>
      </c>
      <c r="FR18" s="72"/>
      <c r="FS18" s="72" t="s">
        <v>351</v>
      </c>
      <c r="FT18" s="72"/>
      <c r="FU18" s="73">
        <v>3.6030457271489603E-2</v>
      </c>
      <c r="FV18" s="72"/>
      <c r="FW18" s="72" t="s">
        <v>280</v>
      </c>
      <c r="FX18" s="72"/>
      <c r="FY18" s="73">
        <v>0.15498454874543535</v>
      </c>
      <c r="FZ18" s="72"/>
      <c r="GA18" s="72"/>
      <c r="GB18" s="72"/>
      <c r="GC18" s="73"/>
      <c r="GD18" s="72"/>
      <c r="GE18" s="72" t="s">
        <v>351</v>
      </c>
      <c r="GF18" s="72"/>
      <c r="GG18" s="73">
        <v>3.6053940737949042E-2</v>
      </c>
      <c r="GH18" s="72"/>
      <c r="GI18" s="72"/>
      <c r="GJ18" s="72"/>
      <c r="GK18" s="73"/>
      <c r="GL18" s="72"/>
      <c r="GM18" s="72"/>
      <c r="GN18" s="72"/>
      <c r="GO18" s="73"/>
      <c r="GP18" s="72"/>
      <c r="GQ18" s="72"/>
      <c r="GR18" s="72"/>
      <c r="GS18" s="73"/>
      <c r="GT18" s="72"/>
      <c r="GU18" s="72" t="s">
        <v>67</v>
      </c>
      <c r="GV18" s="72"/>
      <c r="GW18" s="73">
        <v>8.4535270613360081E-2</v>
      </c>
      <c r="GX18" s="72"/>
      <c r="GY18" s="72"/>
      <c r="GZ18" s="72"/>
      <c r="HA18" s="73"/>
      <c r="HB18" s="72"/>
      <c r="HC18" s="72"/>
      <c r="HD18" s="72"/>
      <c r="HE18" s="73"/>
      <c r="HF18" s="72"/>
      <c r="HG18" s="72"/>
      <c r="HH18" s="72"/>
      <c r="HI18" s="73"/>
      <c r="HJ18" s="72"/>
      <c r="HK18" s="72"/>
      <c r="HL18" s="72"/>
      <c r="HM18" s="73"/>
      <c r="HN18" s="72"/>
      <c r="HO18" s="72" t="s">
        <v>83</v>
      </c>
      <c r="HP18" s="72"/>
      <c r="HQ18" s="73">
        <v>0.10866951264127381</v>
      </c>
      <c r="HR18" s="72"/>
      <c r="HS18" s="72" t="s">
        <v>48</v>
      </c>
      <c r="HT18" s="72"/>
      <c r="HU18" s="73">
        <v>0.10241700687082543</v>
      </c>
      <c r="HV18" s="72"/>
      <c r="HW18" s="72" t="s">
        <v>67</v>
      </c>
      <c r="HX18" s="72"/>
      <c r="HY18" s="73">
        <v>0.19405543016540416</v>
      </c>
      <c r="HZ18" s="72"/>
      <c r="IA18" s="72" t="s">
        <v>150</v>
      </c>
      <c r="IB18" s="72"/>
      <c r="IC18" s="73">
        <v>0.12575431318105992</v>
      </c>
      <c r="ID18" s="72"/>
      <c r="IE18" s="72" t="s">
        <v>44</v>
      </c>
      <c r="IF18" s="72"/>
      <c r="IG18" s="73">
        <v>4.643633900295404E-2</v>
      </c>
      <c r="IH18" s="72"/>
      <c r="II18" s="72"/>
      <c r="IJ18" s="72"/>
      <c r="IK18" s="73"/>
      <c r="IL18" s="72"/>
      <c r="IM18" s="72" t="s">
        <v>68</v>
      </c>
      <c r="IN18" s="72"/>
      <c r="IO18" s="73">
        <v>9.0028851580646288E-2</v>
      </c>
      <c r="IP18" s="72"/>
      <c r="IQ18" s="72" t="s">
        <v>243</v>
      </c>
      <c r="IR18" s="72"/>
      <c r="IS18" s="73">
        <v>4.9520985068899348E-2</v>
      </c>
      <c r="IT18" s="72"/>
      <c r="IU18" s="72" t="s">
        <v>42</v>
      </c>
      <c r="IV18" s="72"/>
      <c r="IW18" s="73">
        <v>3.8408253543301907E-2</v>
      </c>
      <c r="IX18" s="72"/>
      <c r="IY18" s="72" t="s">
        <v>260</v>
      </c>
      <c r="IZ18" s="72"/>
      <c r="JA18" s="73">
        <v>8.757937602008492E-2</v>
      </c>
      <c r="JB18" s="72"/>
      <c r="JC18" s="72" t="s">
        <v>44</v>
      </c>
      <c r="JD18" s="72"/>
      <c r="JE18" s="73">
        <v>5.0172161203447356E-3</v>
      </c>
      <c r="JF18" s="72"/>
      <c r="JG18" s="72"/>
      <c r="JH18" s="72"/>
      <c r="JI18" s="73"/>
      <c r="JJ18" s="72"/>
      <c r="JK18" s="72" t="s">
        <v>67</v>
      </c>
      <c r="JL18" s="72"/>
      <c r="JM18" s="73">
        <v>8.4248120144318206E-2</v>
      </c>
      <c r="JN18" s="72"/>
      <c r="JO18" s="72" t="s">
        <v>42</v>
      </c>
      <c r="JP18" s="72"/>
      <c r="JQ18" s="73">
        <v>0.10452179549954463</v>
      </c>
      <c r="JR18" s="72"/>
      <c r="JS18" s="72" t="s">
        <v>42</v>
      </c>
      <c r="JT18" s="72"/>
      <c r="JU18" s="73">
        <v>0.1037760829947279</v>
      </c>
      <c r="JV18" s="72"/>
      <c r="JW18" s="72" t="s">
        <v>53</v>
      </c>
      <c r="JX18" s="72"/>
      <c r="JY18" s="73">
        <v>6.0758428837220602E-2</v>
      </c>
      <c r="JZ18" s="72"/>
      <c r="KA18" s="72" t="s">
        <v>362</v>
      </c>
      <c r="KB18" s="72"/>
      <c r="KC18" s="73">
        <v>4.1276888090144778E-2</v>
      </c>
      <c r="KD18" s="72"/>
      <c r="KE18" s="72" t="s">
        <v>362</v>
      </c>
      <c r="KF18" s="72"/>
      <c r="KG18" s="73">
        <v>4.3954748521660675E-2</v>
      </c>
      <c r="KH18" s="72"/>
      <c r="KI18" s="72" t="s">
        <v>67</v>
      </c>
      <c r="KJ18" s="72"/>
      <c r="KK18" s="73">
        <v>0.20469021514549515</v>
      </c>
      <c r="KL18" s="72"/>
    </row>
    <row r="19" spans="1:298" ht="15" x14ac:dyDescent="0.35">
      <c r="B19" s="71"/>
      <c r="C19" s="72" t="s">
        <v>56</v>
      </c>
      <c r="D19" s="72"/>
      <c r="E19" s="73">
        <v>3.3453881253384055E-2</v>
      </c>
      <c r="F19" s="72"/>
      <c r="G19" s="72"/>
      <c r="H19" s="72"/>
      <c r="I19" s="73"/>
      <c r="J19" s="72"/>
      <c r="K19" s="72"/>
      <c r="L19" s="72"/>
      <c r="M19" s="73"/>
      <c r="N19" s="72"/>
      <c r="O19" s="72"/>
      <c r="P19" s="72"/>
      <c r="Q19" s="73"/>
      <c r="R19" s="72"/>
      <c r="S19" s="72"/>
      <c r="T19" s="72"/>
      <c r="U19" s="73"/>
      <c r="V19" s="72"/>
      <c r="W19" s="72"/>
      <c r="X19" s="72"/>
      <c r="Y19" s="73"/>
      <c r="Z19" s="72"/>
      <c r="AA19" s="72" t="s">
        <v>49</v>
      </c>
      <c r="AB19" s="72"/>
      <c r="AC19" s="73">
        <v>2.3422173740860995E-2</v>
      </c>
      <c r="AD19" s="72"/>
      <c r="AE19" s="72" t="s">
        <v>44</v>
      </c>
      <c r="AF19" s="72"/>
      <c r="AG19" s="73">
        <v>5.1649038634752911E-2</v>
      </c>
      <c r="AH19" s="72"/>
      <c r="AI19" s="72" t="s">
        <v>170</v>
      </c>
      <c r="AJ19" s="72"/>
      <c r="AK19" s="73">
        <v>5.2319768000761352E-2</v>
      </c>
      <c r="AL19" s="72"/>
      <c r="AM19" s="72" t="s">
        <v>67</v>
      </c>
      <c r="AN19" s="72"/>
      <c r="AO19" s="73">
        <v>4.493016476669278E-2</v>
      </c>
      <c r="AP19" s="72"/>
      <c r="AQ19" s="72" t="s">
        <v>69</v>
      </c>
      <c r="AR19" s="72"/>
      <c r="AS19" s="73">
        <v>3.466287320282322E-2</v>
      </c>
      <c r="AT19" s="72"/>
      <c r="AU19" s="72" t="s">
        <v>365</v>
      </c>
      <c r="AV19" s="72"/>
      <c r="AW19" s="73">
        <v>3.2928671292095049E-2</v>
      </c>
      <c r="AX19" s="72"/>
      <c r="AY19" s="72" t="s">
        <v>331</v>
      </c>
      <c r="AZ19" s="72"/>
      <c r="BA19" s="73">
        <v>7.2905687693280902E-2</v>
      </c>
      <c r="BB19" s="72"/>
      <c r="BC19" s="72" t="s">
        <v>203</v>
      </c>
      <c r="BD19" s="72"/>
      <c r="BE19" s="73">
        <v>2.8223816441099895E-2</v>
      </c>
      <c r="BF19" s="72"/>
      <c r="BG19" s="72" t="s">
        <v>43</v>
      </c>
      <c r="BH19" s="72"/>
      <c r="BI19" s="73">
        <v>5.2797312723902222E-2</v>
      </c>
      <c r="BJ19" s="72"/>
      <c r="BK19" s="72" t="s">
        <v>67</v>
      </c>
      <c r="BL19" s="72"/>
      <c r="BM19" s="73">
        <v>5.0007266060931484E-2</v>
      </c>
      <c r="BN19" s="72"/>
      <c r="BO19" s="72" t="s">
        <v>170</v>
      </c>
      <c r="BP19" s="72"/>
      <c r="BQ19" s="73">
        <v>3.5626046065912048E-2</v>
      </c>
      <c r="BR19" s="72"/>
      <c r="BS19" s="72" t="s">
        <v>55</v>
      </c>
      <c r="BT19" s="72"/>
      <c r="BU19" s="73">
        <v>7.722955324982729E-2</v>
      </c>
      <c r="BV19" s="72"/>
      <c r="BW19" s="72" t="s">
        <v>51</v>
      </c>
      <c r="BX19" s="72"/>
      <c r="BY19" s="73">
        <v>8.382782360423062E-2</v>
      </c>
      <c r="BZ19" s="72"/>
      <c r="CA19" s="72"/>
      <c r="CB19" s="72"/>
      <c r="CC19" s="73"/>
      <c r="CD19" s="72"/>
      <c r="CE19" s="72" t="s">
        <v>319</v>
      </c>
      <c r="CF19" s="72"/>
      <c r="CG19" s="73">
        <v>7.7017253521645665E-2</v>
      </c>
      <c r="CH19" s="72"/>
      <c r="CI19" s="72" t="s">
        <v>124</v>
      </c>
      <c r="CJ19" s="72"/>
      <c r="CK19" s="73">
        <v>6.9036193390818693E-2</v>
      </c>
      <c r="CL19" s="72"/>
      <c r="CM19" s="72" t="s">
        <v>44</v>
      </c>
      <c r="CN19" s="72"/>
      <c r="CO19" s="73">
        <v>5.2821109830998206E-2</v>
      </c>
      <c r="CP19" s="72"/>
      <c r="CQ19" s="72" t="s">
        <v>43</v>
      </c>
      <c r="CR19" s="72"/>
      <c r="CS19" s="73">
        <v>8.0491571115310939E-2</v>
      </c>
      <c r="CT19" s="72"/>
      <c r="CU19" s="72" t="s">
        <v>49</v>
      </c>
      <c r="CV19" s="72"/>
      <c r="CW19" s="73">
        <v>6.7981973945577978E-2</v>
      </c>
      <c r="CX19" s="72"/>
      <c r="CY19" s="72" t="s">
        <v>56</v>
      </c>
      <c r="CZ19" s="72"/>
      <c r="DA19" s="73">
        <v>3.3975717227197604E-2</v>
      </c>
      <c r="DB19" s="72"/>
      <c r="DC19" s="72" t="s">
        <v>43</v>
      </c>
      <c r="DD19" s="72"/>
      <c r="DE19" s="73">
        <v>7.8879287409463414E-2</v>
      </c>
      <c r="DF19" s="72"/>
      <c r="DG19" s="72" t="s">
        <v>56</v>
      </c>
      <c r="DH19" s="72"/>
      <c r="DI19" s="73">
        <v>8.207450965558348E-2</v>
      </c>
      <c r="DJ19" s="72"/>
      <c r="DK19" s="72"/>
      <c r="DL19" s="72"/>
      <c r="DM19" s="73"/>
      <c r="DN19" s="72"/>
      <c r="DO19" s="72" t="s">
        <v>80</v>
      </c>
      <c r="DP19" s="72"/>
      <c r="DQ19" s="73">
        <v>2.2074438815132401E-2</v>
      </c>
      <c r="DR19" s="72"/>
      <c r="DS19" s="72" t="s">
        <v>43</v>
      </c>
      <c r="DT19" s="72"/>
      <c r="DU19" s="73">
        <v>1.9487205689541959E-2</v>
      </c>
      <c r="DV19" s="72"/>
      <c r="DW19" s="72"/>
      <c r="DX19" s="72"/>
      <c r="DY19" s="73"/>
      <c r="DZ19" s="72"/>
      <c r="EA19" s="72" t="s">
        <v>60</v>
      </c>
      <c r="EB19" s="72"/>
      <c r="EC19" s="73">
        <v>7.2897962217499002E-2</v>
      </c>
      <c r="ED19" s="72"/>
      <c r="EE19" s="72" t="s">
        <v>54</v>
      </c>
      <c r="EF19" s="72"/>
      <c r="EG19" s="73">
        <v>8.1626420357952811E-2</v>
      </c>
      <c r="EH19" s="72"/>
      <c r="EI19" s="72"/>
      <c r="EJ19" s="72"/>
      <c r="EK19" s="73"/>
      <c r="EL19" s="72"/>
      <c r="EM19" s="72" t="s">
        <v>61</v>
      </c>
      <c r="EN19" s="72"/>
      <c r="EO19" s="73">
        <v>4.9031086267548839E-2</v>
      </c>
      <c r="EP19" s="72"/>
      <c r="EQ19" s="72" t="s">
        <v>297</v>
      </c>
      <c r="ER19" s="72"/>
      <c r="ES19" s="73">
        <v>3.1522083937755976E-2</v>
      </c>
      <c r="ET19" s="72"/>
      <c r="EU19" s="72" t="s">
        <v>360</v>
      </c>
      <c r="EV19" s="72"/>
      <c r="EW19" s="73">
        <v>3.0531775680975641E-2</v>
      </c>
      <c r="EX19" s="72"/>
      <c r="EY19" s="72" t="s">
        <v>64</v>
      </c>
      <c r="EZ19" s="72"/>
      <c r="FA19" s="73">
        <v>2.8880147356347766E-2</v>
      </c>
      <c r="FB19" s="72"/>
      <c r="FC19" s="72" t="s">
        <v>168</v>
      </c>
      <c r="FD19" s="72"/>
      <c r="FE19" s="73">
        <v>4.6445754808400644E-2</v>
      </c>
      <c r="FF19" s="72"/>
      <c r="FG19" s="72"/>
      <c r="FH19" s="72"/>
      <c r="FI19" s="73"/>
      <c r="FJ19" s="72"/>
      <c r="FK19" s="72" t="s">
        <v>80</v>
      </c>
      <c r="FL19" s="72"/>
      <c r="FM19" s="73">
        <v>2.2068680830693188E-2</v>
      </c>
      <c r="FN19" s="72"/>
      <c r="FO19" s="72" t="s">
        <v>61</v>
      </c>
      <c r="FP19" s="72"/>
      <c r="FQ19" s="73">
        <v>4.9048312476590611E-2</v>
      </c>
      <c r="FR19" s="72"/>
      <c r="FS19" s="72" t="s">
        <v>246</v>
      </c>
      <c r="FT19" s="72"/>
      <c r="FU19" s="73">
        <v>3.4196599259633698E-2</v>
      </c>
      <c r="FV19" s="72"/>
      <c r="FW19" s="72" t="s">
        <v>254</v>
      </c>
      <c r="FX19" s="72"/>
      <c r="FY19" s="73">
        <v>0.12743430697150082</v>
      </c>
      <c r="FZ19" s="72"/>
      <c r="GA19" s="72"/>
      <c r="GB19" s="72"/>
      <c r="GC19" s="73"/>
      <c r="GD19" s="72"/>
      <c r="GE19" s="72" t="s">
        <v>246</v>
      </c>
      <c r="GF19" s="72"/>
      <c r="GG19" s="73">
        <v>3.4215350686900257E-2</v>
      </c>
      <c r="GH19" s="72"/>
      <c r="GI19" s="72"/>
      <c r="GJ19" s="72"/>
      <c r="GK19" s="73"/>
      <c r="GL19" s="72"/>
      <c r="GM19" s="72"/>
      <c r="GN19" s="72"/>
      <c r="GO19" s="73"/>
      <c r="GP19" s="72"/>
      <c r="GQ19" s="72"/>
      <c r="GR19" s="72"/>
      <c r="GS19" s="73"/>
      <c r="GT19" s="72"/>
      <c r="GU19" s="72" t="s">
        <v>46</v>
      </c>
      <c r="GV19" s="72"/>
      <c r="GW19" s="73">
        <v>8.1426494038699004E-2</v>
      </c>
      <c r="GX19" s="72"/>
      <c r="GY19" s="72"/>
      <c r="GZ19" s="72"/>
      <c r="HA19" s="73"/>
      <c r="HB19" s="72"/>
      <c r="HC19" s="72"/>
      <c r="HD19" s="72"/>
      <c r="HE19" s="73"/>
      <c r="HF19" s="72"/>
      <c r="HG19" s="72"/>
      <c r="HH19" s="72"/>
      <c r="HI19" s="73"/>
      <c r="HJ19" s="72"/>
      <c r="HK19" s="72"/>
      <c r="HL19" s="72"/>
      <c r="HM19" s="73"/>
      <c r="HN19" s="72"/>
      <c r="HO19" s="72" t="s">
        <v>188</v>
      </c>
      <c r="HP19" s="72"/>
      <c r="HQ19" s="73">
        <v>0.10253503142713194</v>
      </c>
      <c r="HR19" s="72"/>
      <c r="HS19" s="72" t="s">
        <v>61</v>
      </c>
      <c r="HT19" s="72"/>
      <c r="HU19" s="73">
        <v>5.7516202478145845E-2</v>
      </c>
      <c r="HV19" s="72"/>
      <c r="HW19" s="72" t="s">
        <v>47</v>
      </c>
      <c r="HX19" s="72"/>
      <c r="HY19" s="73">
        <v>0.1864053846167498</v>
      </c>
      <c r="HZ19" s="72"/>
      <c r="IA19" s="72" t="s">
        <v>124</v>
      </c>
      <c r="IB19" s="72"/>
      <c r="IC19" s="73">
        <v>0.11957372071760421</v>
      </c>
      <c r="ID19" s="72"/>
      <c r="IE19" s="72" t="s">
        <v>129</v>
      </c>
      <c r="IF19" s="72"/>
      <c r="IG19" s="73">
        <v>4.3428270228336806E-2</v>
      </c>
      <c r="IH19" s="72"/>
      <c r="II19" s="72"/>
      <c r="IJ19" s="72"/>
      <c r="IK19" s="73"/>
      <c r="IL19" s="72"/>
      <c r="IM19" s="72" t="s">
        <v>46</v>
      </c>
      <c r="IN19" s="72"/>
      <c r="IO19" s="73">
        <v>6.8132966737737055E-2</v>
      </c>
      <c r="IP19" s="72"/>
      <c r="IQ19" s="72" t="s">
        <v>247</v>
      </c>
      <c r="IR19" s="72"/>
      <c r="IS19" s="73">
        <v>4.6996238414037467E-2</v>
      </c>
      <c r="IT19" s="72"/>
      <c r="IU19" s="72" t="s">
        <v>264</v>
      </c>
      <c r="IV19" s="72"/>
      <c r="IW19" s="73">
        <v>3.7088524116535987E-2</v>
      </c>
      <c r="IX19" s="72"/>
      <c r="IY19" s="72" t="s">
        <v>263</v>
      </c>
      <c r="IZ19" s="72"/>
      <c r="JA19" s="73">
        <v>8.2896980460018227E-2</v>
      </c>
      <c r="JB19" s="72"/>
      <c r="JC19" s="72"/>
      <c r="JD19" s="72"/>
      <c r="JE19" s="73"/>
      <c r="JF19" s="72"/>
      <c r="JG19" s="72"/>
      <c r="JH19" s="72"/>
      <c r="JI19" s="73"/>
      <c r="JJ19" s="72"/>
      <c r="JK19" s="72" t="s">
        <v>46</v>
      </c>
      <c r="JL19" s="72"/>
      <c r="JM19" s="73">
        <v>8.1148621914057265E-2</v>
      </c>
      <c r="JN19" s="72"/>
      <c r="JO19" s="72" t="s">
        <v>67</v>
      </c>
      <c r="JP19" s="72"/>
      <c r="JQ19" s="73">
        <v>0.10426728581622798</v>
      </c>
      <c r="JR19" s="72"/>
      <c r="JS19" s="72" t="s">
        <v>67</v>
      </c>
      <c r="JT19" s="72"/>
      <c r="JU19" s="73">
        <v>0.10352066180424524</v>
      </c>
      <c r="JV19" s="72"/>
      <c r="JW19" s="72" t="s">
        <v>46</v>
      </c>
      <c r="JX19" s="72"/>
      <c r="JY19" s="73">
        <v>5.6946455794347962E-2</v>
      </c>
      <c r="JZ19" s="72"/>
      <c r="KA19" s="72" t="s">
        <v>281</v>
      </c>
      <c r="KB19" s="72"/>
      <c r="KC19" s="73">
        <v>4.0921668693232882E-2</v>
      </c>
      <c r="KD19" s="72"/>
      <c r="KE19" s="72" t="s">
        <v>281</v>
      </c>
      <c r="KF19" s="72"/>
      <c r="KG19" s="73">
        <v>4.3519287048419238E-2</v>
      </c>
      <c r="KH19" s="72"/>
      <c r="KI19" s="72" t="s">
        <v>47</v>
      </c>
      <c r="KJ19" s="72"/>
      <c r="KK19" s="73">
        <v>0.19660019914193505</v>
      </c>
      <c r="KL19" s="72"/>
    </row>
    <row r="20" spans="1:298" ht="15" x14ac:dyDescent="0.35">
      <c r="B20" s="71"/>
      <c r="C20" s="72" t="s">
        <v>42</v>
      </c>
      <c r="D20" s="72"/>
      <c r="E20" s="73">
        <v>3.1499346479551833E-2</v>
      </c>
      <c r="F20" s="72"/>
      <c r="G20" s="72"/>
      <c r="H20" s="72"/>
      <c r="I20" s="73"/>
      <c r="J20" s="72"/>
      <c r="K20" s="72"/>
      <c r="L20" s="72"/>
      <c r="M20" s="73"/>
      <c r="N20" s="72"/>
      <c r="O20" s="72"/>
      <c r="P20" s="72"/>
      <c r="Q20" s="73"/>
      <c r="R20" s="72"/>
      <c r="S20" s="72"/>
      <c r="T20" s="72"/>
      <c r="U20" s="73"/>
      <c r="V20" s="72"/>
      <c r="W20" s="72"/>
      <c r="X20" s="72"/>
      <c r="Y20" s="73"/>
      <c r="Z20" s="72"/>
      <c r="AA20" s="72" t="s">
        <v>60</v>
      </c>
      <c r="AB20" s="72"/>
      <c r="AC20" s="73">
        <v>2.3241631972229358E-2</v>
      </c>
      <c r="AD20" s="72"/>
      <c r="AE20" s="72" t="s">
        <v>67</v>
      </c>
      <c r="AF20" s="72"/>
      <c r="AG20" s="73">
        <v>4.3854590471620963E-2</v>
      </c>
      <c r="AH20" s="72"/>
      <c r="AI20" s="72" t="s">
        <v>127</v>
      </c>
      <c r="AJ20" s="72"/>
      <c r="AK20" s="73">
        <v>5.1793313473728765E-2</v>
      </c>
      <c r="AL20" s="72"/>
      <c r="AM20" s="72" t="s">
        <v>46</v>
      </c>
      <c r="AN20" s="72"/>
      <c r="AO20" s="73">
        <v>3.8833002405611487E-2</v>
      </c>
      <c r="AP20" s="72"/>
      <c r="AQ20" s="72" t="s">
        <v>57</v>
      </c>
      <c r="AR20" s="72"/>
      <c r="AS20" s="73">
        <v>3.4580267862913953E-2</v>
      </c>
      <c r="AT20" s="72"/>
      <c r="AU20" s="72" t="s">
        <v>157</v>
      </c>
      <c r="AV20" s="72"/>
      <c r="AW20" s="73">
        <v>2.9162164736419877E-2</v>
      </c>
      <c r="AX20" s="72"/>
      <c r="AY20" s="72" t="s">
        <v>201</v>
      </c>
      <c r="AZ20" s="72"/>
      <c r="BA20" s="73">
        <v>7.049365789570905E-2</v>
      </c>
      <c r="BB20" s="72"/>
      <c r="BC20" s="72" t="s">
        <v>303</v>
      </c>
      <c r="BD20" s="72"/>
      <c r="BE20" s="73">
        <v>2.7326707886524262E-2</v>
      </c>
      <c r="BF20" s="72"/>
      <c r="BG20" s="72" t="s">
        <v>67</v>
      </c>
      <c r="BH20" s="72"/>
      <c r="BI20" s="73">
        <v>4.4702600493776487E-2</v>
      </c>
      <c r="BJ20" s="72"/>
      <c r="BK20" s="72" t="s">
        <v>46</v>
      </c>
      <c r="BL20" s="72"/>
      <c r="BM20" s="73">
        <v>4.7027331989352536E-2</v>
      </c>
      <c r="BN20" s="72"/>
      <c r="BO20" s="72" t="s">
        <v>67</v>
      </c>
      <c r="BP20" s="72"/>
      <c r="BQ20" s="73">
        <v>3.5317107357729173E-2</v>
      </c>
      <c r="BR20" s="72"/>
      <c r="BS20" s="72" t="s">
        <v>52</v>
      </c>
      <c r="BT20" s="72"/>
      <c r="BU20" s="73">
        <v>7.1724507297996218E-2</v>
      </c>
      <c r="BV20" s="72"/>
      <c r="BW20" s="72" t="s">
        <v>52</v>
      </c>
      <c r="BX20" s="72"/>
      <c r="BY20" s="73">
        <v>8.3110099818319599E-2</v>
      </c>
      <c r="BZ20" s="72"/>
      <c r="CA20" s="72"/>
      <c r="CB20" s="72"/>
      <c r="CC20" s="73"/>
      <c r="CD20" s="72"/>
      <c r="CE20" s="72" t="s">
        <v>56</v>
      </c>
      <c r="CF20" s="72"/>
      <c r="CG20" s="73">
        <v>7.608080211390808E-2</v>
      </c>
      <c r="CH20" s="72"/>
      <c r="CI20" s="72" t="s">
        <v>52</v>
      </c>
      <c r="CJ20" s="72"/>
      <c r="CK20" s="73">
        <v>5.5035480962678407E-2</v>
      </c>
      <c r="CL20" s="72"/>
      <c r="CM20" s="72" t="s">
        <v>56</v>
      </c>
      <c r="CN20" s="72"/>
      <c r="CO20" s="73">
        <v>4.981863300083076E-2</v>
      </c>
      <c r="CP20" s="72"/>
      <c r="CQ20" s="72" t="s">
        <v>55</v>
      </c>
      <c r="CR20" s="72"/>
      <c r="CS20" s="73">
        <v>7.8036464894436455E-2</v>
      </c>
      <c r="CT20" s="72"/>
      <c r="CU20" s="72" t="s">
        <v>55</v>
      </c>
      <c r="CV20" s="72"/>
      <c r="CW20" s="73">
        <v>6.441164910236713E-2</v>
      </c>
      <c r="CX20" s="72"/>
      <c r="CY20" s="72" t="s">
        <v>190</v>
      </c>
      <c r="CZ20" s="72"/>
      <c r="DA20" s="73">
        <v>3.2356752225639419E-2</v>
      </c>
      <c r="DB20" s="72"/>
      <c r="DC20" s="72" t="s">
        <v>150</v>
      </c>
      <c r="DD20" s="72"/>
      <c r="DE20" s="73">
        <v>7.1852360697805567E-2</v>
      </c>
      <c r="DF20" s="72"/>
      <c r="DG20" s="72" t="s">
        <v>49</v>
      </c>
      <c r="DH20" s="72"/>
      <c r="DI20" s="73">
        <v>6.5865856434696071E-2</v>
      </c>
      <c r="DJ20" s="72"/>
      <c r="DK20" s="72"/>
      <c r="DL20" s="72"/>
      <c r="DM20" s="73"/>
      <c r="DN20" s="72"/>
      <c r="DO20" s="72" t="s">
        <v>593</v>
      </c>
      <c r="DP20" s="72"/>
      <c r="DQ20" s="73">
        <v>2.1573744709806525E-2</v>
      </c>
      <c r="DR20" s="72"/>
      <c r="DS20" s="72" t="s">
        <v>101</v>
      </c>
      <c r="DT20" s="72"/>
      <c r="DU20" s="73">
        <v>1.5911433003019729E-2</v>
      </c>
      <c r="DV20" s="72"/>
      <c r="DW20" s="72"/>
      <c r="DX20" s="72"/>
      <c r="DY20" s="73"/>
      <c r="DZ20" s="72"/>
      <c r="EA20" s="72" t="s">
        <v>58</v>
      </c>
      <c r="EB20" s="72"/>
      <c r="EC20" s="73">
        <v>7.2884485016577794E-2</v>
      </c>
      <c r="ED20" s="72"/>
      <c r="EE20" s="72" t="s">
        <v>248</v>
      </c>
      <c r="EF20" s="72"/>
      <c r="EG20" s="73">
        <v>5.6348572136900289E-2</v>
      </c>
      <c r="EH20" s="72"/>
      <c r="EI20" s="72"/>
      <c r="EJ20" s="72"/>
      <c r="EK20" s="73"/>
      <c r="EL20" s="72"/>
      <c r="EM20" s="72" t="s">
        <v>204</v>
      </c>
      <c r="EN20" s="72"/>
      <c r="EO20" s="73">
        <v>4.5415677830564785E-2</v>
      </c>
      <c r="EP20" s="72"/>
      <c r="EQ20" s="72" t="s">
        <v>348</v>
      </c>
      <c r="ER20" s="72"/>
      <c r="ES20" s="73">
        <v>3.1052049955899927E-2</v>
      </c>
      <c r="ET20" s="72"/>
      <c r="EU20" s="72" t="s">
        <v>364</v>
      </c>
      <c r="EV20" s="72"/>
      <c r="EW20" s="73">
        <v>3.032571631895498E-2</v>
      </c>
      <c r="EX20" s="72"/>
      <c r="EY20" s="72" t="s">
        <v>61</v>
      </c>
      <c r="EZ20" s="72"/>
      <c r="FA20" s="73">
        <v>2.4655277286967942E-2</v>
      </c>
      <c r="FB20" s="72"/>
      <c r="FC20" s="72" t="s">
        <v>49</v>
      </c>
      <c r="FD20" s="72"/>
      <c r="FE20" s="73">
        <v>4.6385142399213306E-2</v>
      </c>
      <c r="FF20" s="72"/>
      <c r="FG20" s="72"/>
      <c r="FH20" s="72"/>
      <c r="FI20" s="73"/>
      <c r="FJ20" s="72"/>
      <c r="FK20" s="72" t="s">
        <v>593</v>
      </c>
      <c r="FL20" s="72"/>
      <c r="FM20" s="73">
        <v>2.1566524072757658E-2</v>
      </c>
      <c r="FN20" s="72"/>
      <c r="FO20" s="72" t="s">
        <v>204</v>
      </c>
      <c r="FP20" s="72"/>
      <c r="FQ20" s="73">
        <v>4.543147303552144E-2</v>
      </c>
      <c r="FR20" s="72"/>
      <c r="FS20" s="72" t="s">
        <v>349</v>
      </c>
      <c r="FT20" s="72"/>
      <c r="FU20" s="73">
        <v>3.1190656771750046E-2</v>
      </c>
      <c r="FV20" s="72"/>
      <c r="FW20" s="72" t="s">
        <v>369</v>
      </c>
      <c r="FX20" s="72"/>
      <c r="FY20" s="73">
        <v>4.8782613760749896E-2</v>
      </c>
      <c r="FZ20" s="72"/>
      <c r="GA20" s="72"/>
      <c r="GB20" s="72"/>
      <c r="GC20" s="73"/>
      <c r="GD20" s="72"/>
      <c r="GE20" s="72" t="s">
        <v>349</v>
      </c>
      <c r="GF20" s="72"/>
      <c r="GG20" s="73">
        <v>3.1179586220741053E-2</v>
      </c>
      <c r="GH20" s="72"/>
      <c r="GI20" s="72"/>
      <c r="GJ20" s="72"/>
      <c r="GK20" s="73"/>
      <c r="GL20" s="72"/>
      <c r="GM20" s="72"/>
      <c r="GN20" s="72"/>
      <c r="GO20" s="73"/>
      <c r="GP20" s="72"/>
      <c r="GQ20" s="72"/>
      <c r="GR20" s="72"/>
      <c r="GS20" s="73"/>
      <c r="GT20" s="72"/>
      <c r="GU20" s="72" t="s">
        <v>47</v>
      </c>
      <c r="GV20" s="72"/>
      <c r="GW20" s="73">
        <v>8.1189238561734489E-2</v>
      </c>
      <c r="GX20" s="72"/>
      <c r="GY20" s="72"/>
      <c r="GZ20" s="72"/>
      <c r="HA20" s="73"/>
      <c r="HB20" s="72"/>
      <c r="HC20" s="72"/>
      <c r="HD20" s="72"/>
      <c r="HE20" s="73"/>
      <c r="HF20" s="72"/>
      <c r="HG20" s="72"/>
      <c r="HH20" s="72"/>
      <c r="HI20" s="73"/>
      <c r="HJ20" s="72"/>
      <c r="HK20" s="72"/>
      <c r="HL20" s="72"/>
      <c r="HM20" s="73"/>
      <c r="HN20" s="72"/>
      <c r="HO20" s="72" t="s">
        <v>187</v>
      </c>
      <c r="HP20" s="72"/>
      <c r="HQ20" s="73">
        <v>7.3776216767178882E-2</v>
      </c>
      <c r="HR20" s="72"/>
      <c r="HS20" s="72" t="s">
        <v>204</v>
      </c>
      <c r="HT20" s="72"/>
      <c r="HU20" s="73">
        <v>5.3679148269428906E-2</v>
      </c>
      <c r="HV20" s="72"/>
      <c r="HW20" s="72" t="s">
        <v>151</v>
      </c>
      <c r="HX20" s="72"/>
      <c r="HY20" s="73">
        <v>5.3374019036344179E-2</v>
      </c>
      <c r="HZ20" s="72"/>
      <c r="IA20" s="72" t="s">
        <v>189</v>
      </c>
      <c r="IB20" s="72"/>
      <c r="IC20" s="73">
        <v>8.8454176864097983E-2</v>
      </c>
      <c r="ID20" s="72"/>
      <c r="IE20" s="72" t="s">
        <v>43</v>
      </c>
      <c r="IF20" s="72"/>
      <c r="IG20" s="73">
        <v>4.0011372219380878E-2</v>
      </c>
      <c r="IH20" s="72"/>
      <c r="II20" s="72"/>
      <c r="IJ20" s="72"/>
      <c r="IK20" s="73"/>
      <c r="IL20" s="72"/>
      <c r="IM20" s="72" t="s">
        <v>67</v>
      </c>
      <c r="IN20" s="72"/>
      <c r="IO20" s="73">
        <v>6.8060456244157241E-2</v>
      </c>
      <c r="IP20" s="72"/>
      <c r="IQ20" s="72" t="s">
        <v>244</v>
      </c>
      <c r="IR20" s="72"/>
      <c r="IS20" s="73">
        <v>3.3083768278287205E-2</v>
      </c>
      <c r="IT20" s="72"/>
      <c r="IU20" s="72" t="s">
        <v>59</v>
      </c>
      <c r="IV20" s="72"/>
      <c r="IW20" s="73">
        <v>3.564721185921952E-2</v>
      </c>
      <c r="IX20" s="72"/>
      <c r="IY20" s="72" t="s">
        <v>259</v>
      </c>
      <c r="IZ20" s="72"/>
      <c r="JA20" s="73">
        <v>7.748800174060208E-2</v>
      </c>
      <c r="JB20" s="72"/>
      <c r="JC20" s="72"/>
      <c r="JD20" s="72"/>
      <c r="JE20" s="73"/>
      <c r="JF20" s="72"/>
      <c r="JG20" s="72"/>
      <c r="JH20" s="72"/>
      <c r="JI20" s="73"/>
      <c r="JJ20" s="72"/>
      <c r="JK20" s="72" t="s">
        <v>47</v>
      </c>
      <c r="JL20" s="72"/>
      <c r="JM20" s="73">
        <v>8.0922964407395576E-2</v>
      </c>
      <c r="JN20" s="72"/>
      <c r="JO20" s="72" t="s">
        <v>43</v>
      </c>
      <c r="JP20" s="72"/>
      <c r="JQ20" s="73">
        <v>0.10401566666524416</v>
      </c>
      <c r="JR20" s="72"/>
      <c r="JS20" s="72" t="s">
        <v>43</v>
      </c>
      <c r="JT20" s="72"/>
      <c r="JU20" s="73">
        <v>0.10325238494781432</v>
      </c>
      <c r="JV20" s="72"/>
      <c r="JW20" s="72" t="s">
        <v>67</v>
      </c>
      <c r="JX20" s="72"/>
      <c r="JY20" s="73">
        <v>5.2713945611553223E-2</v>
      </c>
      <c r="JZ20" s="72"/>
      <c r="KA20" s="72" t="s">
        <v>125</v>
      </c>
      <c r="KB20" s="72"/>
      <c r="KC20" s="73">
        <v>3.881809991169944E-2</v>
      </c>
      <c r="KD20" s="72"/>
      <c r="KE20" s="72" t="s">
        <v>125</v>
      </c>
      <c r="KF20" s="72"/>
      <c r="KG20" s="73">
        <v>4.1327127640903856E-2</v>
      </c>
      <c r="KH20" s="72"/>
      <c r="KI20" s="72" t="s">
        <v>44</v>
      </c>
      <c r="KJ20" s="72"/>
      <c r="KK20" s="73">
        <v>5.8413284244077379E-2</v>
      </c>
      <c r="KL20" s="72"/>
    </row>
    <row r="21" spans="1:298" ht="15" x14ac:dyDescent="0.35">
      <c r="B21" s="71"/>
      <c r="C21" s="72" t="s">
        <v>47</v>
      </c>
      <c r="D21" s="72"/>
      <c r="E21" s="73">
        <v>2.0431426463180982E-2</v>
      </c>
      <c r="F21" s="72"/>
      <c r="G21" s="72"/>
      <c r="H21" s="72"/>
      <c r="I21" s="73"/>
      <c r="J21" s="72"/>
      <c r="K21" s="72"/>
      <c r="L21" s="72"/>
      <c r="M21" s="73"/>
      <c r="N21" s="72"/>
      <c r="O21" s="72"/>
      <c r="P21" s="72"/>
      <c r="Q21" s="73"/>
      <c r="R21" s="72"/>
      <c r="S21" s="72"/>
      <c r="T21" s="72"/>
      <c r="U21" s="73"/>
      <c r="V21" s="72"/>
      <c r="W21" s="72"/>
      <c r="X21" s="72"/>
      <c r="Y21" s="73"/>
      <c r="Z21" s="72"/>
      <c r="AA21" s="72" t="s">
        <v>52</v>
      </c>
      <c r="AB21" s="72"/>
      <c r="AC21" s="73">
        <v>2.0619706182515567E-2</v>
      </c>
      <c r="AD21" s="72"/>
      <c r="AE21" s="72" t="s">
        <v>46</v>
      </c>
      <c r="AF21" s="72"/>
      <c r="AG21" s="73">
        <v>3.0936467600175457E-2</v>
      </c>
      <c r="AH21" s="72"/>
      <c r="AI21" s="72" t="s">
        <v>67</v>
      </c>
      <c r="AJ21" s="72"/>
      <c r="AK21" s="73">
        <v>5.0169097974714548E-2</v>
      </c>
      <c r="AL21" s="72"/>
      <c r="AM21" s="72" t="s">
        <v>47</v>
      </c>
      <c r="AN21" s="72"/>
      <c r="AO21" s="73">
        <v>2.8285850213229911E-2</v>
      </c>
      <c r="AP21" s="72"/>
      <c r="AQ21" s="72" t="s">
        <v>204</v>
      </c>
      <c r="AR21" s="72"/>
      <c r="AS21" s="73">
        <v>2.6993421694984452E-2</v>
      </c>
      <c r="AT21" s="72"/>
      <c r="AU21" s="72" t="s">
        <v>349</v>
      </c>
      <c r="AV21" s="72"/>
      <c r="AW21" s="73">
        <v>2.8485714987805732E-2</v>
      </c>
      <c r="AX21" s="72"/>
      <c r="AY21" s="72" t="s">
        <v>371</v>
      </c>
      <c r="AZ21" s="72"/>
      <c r="BA21" s="73">
        <v>6.4862925669680341E-2</v>
      </c>
      <c r="BB21" s="72"/>
      <c r="BC21" s="72" t="s">
        <v>139</v>
      </c>
      <c r="BD21" s="72"/>
      <c r="BE21" s="73">
        <v>2.6403649041494948E-2</v>
      </c>
      <c r="BF21" s="72"/>
      <c r="BG21" s="72" t="s">
        <v>191</v>
      </c>
      <c r="BH21" s="72"/>
      <c r="BI21" s="73">
        <v>4.3602773336643016E-2</v>
      </c>
      <c r="BJ21" s="72"/>
      <c r="BK21" s="72" t="s">
        <v>204</v>
      </c>
      <c r="BL21" s="72"/>
      <c r="BM21" s="73">
        <v>3.505544159243492E-2</v>
      </c>
      <c r="BN21" s="72"/>
      <c r="BO21" s="72" t="s">
        <v>80</v>
      </c>
      <c r="BP21" s="72"/>
      <c r="BQ21" s="73">
        <v>3.5130703913619818E-2</v>
      </c>
      <c r="BR21" s="72"/>
      <c r="BS21" s="72" t="s">
        <v>58</v>
      </c>
      <c r="BT21" s="72"/>
      <c r="BU21" s="73">
        <v>6.4871373680242525E-2</v>
      </c>
      <c r="BV21" s="72"/>
      <c r="BW21" s="72" t="s">
        <v>60</v>
      </c>
      <c r="BX21" s="72"/>
      <c r="BY21" s="73">
        <v>8.2804997146729661E-2</v>
      </c>
      <c r="BZ21" s="72"/>
      <c r="CA21" s="72"/>
      <c r="CB21" s="72"/>
      <c r="CC21" s="73"/>
      <c r="CD21" s="72"/>
      <c r="CE21" s="72" t="s">
        <v>328</v>
      </c>
      <c r="CF21" s="72"/>
      <c r="CG21" s="73">
        <v>7.4540175915850423E-2</v>
      </c>
      <c r="CH21" s="72"/>
      <c r="CI21" s="72" t="s">
        <v>594</v>
      </c>
      <c r="CJ21" s="72"/>
      <c r="CK21" s="73">
        <v>5.4294571102187369E-2</v>
      </c>
      <c r="CL21" s="72"/>
      <c r="CM21" s="72" t="s">
        <v>43</v>
      </c>
      <c r="CN21" s="72"/>
      <c r="CO21" s="73">
        <v>4.8015208942449955E-2</v>
      </c>
      <c r="CP21" s="72"/>
      <c r="CQ21" s="72" t="s">
        <v>124</v>
      </c>
      <c r="CR21" s="72"/>
      <c r="CS21" s="73">
        <v>5.7580352002369238E-2</v>
      </c>
      <c r="CT21" s="72"/>
      <c r="CU21" s="72" t="s">
        <v>320</v>
      </c>
      <c r="CV21" s="72"/>
      <c r="CW21" s="73">
        <v>4.7410218278930924E-2</v>
      </c>
      <c r="CX21" s="72"/>
      <c r="CY21" s="72" t="s">
        <v>44</v>
      </c>
      <c r="CZ21" s="72"/>
      <c r="DA21" s="73">
        <v>7.1809783077296111E-3</v>
      </c>
      <c r="DB21" s="72"/>
      <c r="DC21" s="72" t="s">
        <v>189</v>
      </c>
      <c r="DD21" s="72"/>
      <c r="DE21" s="73">
        <v>5.985001483193881E-2</v>
      </c>
      <c r="DF21" s="72"/>
      <c r="DG21" s="72" t="s">
        <v>52</v>
      </c>
      <c r="DH21" s="72"/>
      <c r="DI21" s="73">
        <v>6.2453890987977587E-2</v>
      </c>
      <c r="DJ21" s="72"/>
      <c r="DK21" s="72"/>
      <c r="DL21" s="72"/>
      <c r="DM21" s="73"/>
      <c r="DN21" s="72"/>
      <c r="DO21" s="72" t="s">
        <v>367</v>
      </c>
      <c r="DP21" s="72"/>
      <c r="DQ21" s="73">
        <v>2.1544978506682962E-2</v>
      </c>
      <c r="DR21" s="72"/>
      <c r="DS21" s="72" t="s">
        <v>44</v>
      </c>
      <c r="DT21" s="72"/>
      <c r="DU21" s="73">
        <v>1.189098725495635E-2</v>
      </c>
      <c r="DV21" s="72"/>
      <c r="DW21" s="72"/>
      <c r="DX21" s="72"/>
      <c r="DY21" s="73"/>
      <c r="DZ21" s="72"/>
      <c r="EA21" s="72" t="s">
        <v>63</v>
      </c>
      <c r="EB21" s="72"/>
      <c r="EC21" s="73">
        <v>6.7267682239086996E-2</v>
      </c>
      <c r="ED21" s="72"/>
      <c r="EE21" s="72" t="s">
        <v>69</v>
      </c>
      <c r="EF21" s="72"/>
      <c r="EG21" s="73">
        <v>4.666500546218514E-2</v>
      </c>
      <c r="EH21" s="72"/>
      <c r="EI21" s="72"/>
      <c r="EJ21" s="72"/>
      <c r="EK21" s="73"/>
      <c r="EL21" s="72"/>
      <c r="EM21" s="72" t="s">
        <v>127</v>
      </c>
      <c r="EN21" s="72"/>
      <c r="EO21" s="73">
        <v>3.5987765861144556E-2</v>
      </c>
      <c r="EP21" s="72"/>
      <c r="EQ21" s="72" t="s">
        <v>382</v>
      </c>
      <c r="ER21" s="72"/>
      <c r="ES21" s="73">
        <v>3.065409424893422E-2</v>
      </c>
      <c r="ET21" s="72"/>
      <c r="EU21" s="72" t="s">
        <v>127</v>
      </c>
      <c r="EV21" s="72"/>
      <c r="EW21" s="73">
        <v>2.7484264560766143E-2</v>
      </c>
      <c r="EX21" s="72"/>
      <c r="EY21" s="72" t="s">
        <v>137</v>
      </c>
      <c r="EZ21" s="72"/>
      <c r="FA21" s="73">
        <v>2.4404866564996876E-2</v>
      </c>
      <c r="FB21" s="72"/>
      <c r="FC21" s="72" t="s">
        <v>153</v>
      </c>
      <c r="FD21" s="72"/>
      <c r="FE21" s="73">
        <v>4.5610385436839755E-2</v>
      </c>
      <c r="FF21" s="72"/>
      <c r="FG21" s="72"/>
      <c r="FH21" s="72"/>
      <c r="FI21" s="73"/>
      <c r="FJ21" s="72"/>
      <c r="FK21" s="72" t="s">
        <v>367</v>
      </c>
      <c r="FL21" s="72"/>
      <c r="FM21" s="73">
        <v>2.1537744793069514E-2</v>
      </c>
      <c r="FN21" s="72"/>
      <c r="FO21" s="72" t="s">
        <v>127</v>
      </c>
      <c r="FP21" s="72"/>
      <c r="FQ21" s="73">
        <v>3.6000175955509972E-2</v>
      </c>
      <c r="FR21" s="72"/>
      <c r="FS21" s="72" t="s">
        <v>389</v>
      </c>
      <c r="FT21" s="72"/>
      <c r="FU21" s="73">
        <v>3.0945940946036234E-2</v>
      </c>
      <c r="FV21" s="72"/>
      <c r="FW21" s="72" t="s">
        <v>44</v>
      </c>
      <c r="FX21" s="72"/>
      <c r="FY21" s="73">
        <v>2.369971030547335E-2</v>
      </c>
      <c r="FZ21" s="72"/>
      <c r="GA21" s="72"/>
      <c r="GB21" s="72"/>
      <c r="GC21" s="73"/>
      <c r="GD21" s="72"/>
      <c r="GE21" s="72" t="s">
        <v>389</v>
      </c>
      <c r="GF21" s="72"/>
      <c r="GG21" s="73">
        <v>3.0961657976944248E-2</v>
      </c>
      <c r="GH21" s="72"/>
      <c r="GI21" s="72"/>
      <c r="GJ21" s="72"/>
      <c r="GK21" s="73"/>
      <c r="GL21" s="72"/>
      <c r="GM21" s="72"/>
      <c r="GN21" s="72"/>
      <c r="GO21" s="73"/>
      <c r="GP21" s="72"/>
      <c r="GQ21" s="72"/>
      <c r="GR21" s="72"/>
      <c r="GS21" s="73"/>
      <c r="GT21" s="72"/>
      <c r="GU21" s="72" t="s">
        <v>151</v>
      </c>
      <c r="GV21" s="72"/>
      <c r="GW21" s="73">
        <v>4.1616516692644358E-2</v>
      </c>
      <c r="GX21" s="72"/>
      <c r="GY21" s="72"/>
      <c r="GZ21" s="72"/>
      <c r="HA21" s="73"/>
      <c r="HB21" s="72"/>
      <c r="HC21" s="72"/>
      <c r="HD21" s="72"/>
      <c r="HE21" s="73"/>
      <c r="HF21" s="72"/>
      <c r="HG21" s="72"/>
      <c r="HH21" s="72"/>
      <c r="HI21" s="73"/>
      <c r="HJ21" s="72"/>
      <c r="HK21" s="72"/>
      <c r="HL21" s="72"/>
      <c r="HM21" s="73"/>
      <c r="HN21" s="72"/>
      <c r="HO21" s="72" t="s">
        <v>147</v>
      </c>
      <c r="HP21" s="72"/>
      <c r="HQ21" s="73">
        <v>6.0879258237145323E-2</v>
      </c>
      <c r="HR21" s="72"/>
      <c r="HS21" s="72" t="s">
        <v>127</v>
      </c>
      <c r="HT21" s="72"/>
      <c r="HU21" s="73">
        <v>4.2322495676957152E-2</v>
      </c>
      <c r="HV21" s="72"/>
      <c r="HW21" s="72" t="s">
        <v>140</v>
      </c>
      <c r="HX21" s="72"/>
      <c r="HY21" s="73">
        <v>4.662011405199977E-2</v>
      </c>
      <c r="HZ21" s="72"/>
      <c r="IA21" s="72" t="s">
        <v>146</v>
      </c>
      <c r="IB21" s="72"/>
      <c r="IC21" s="73">
        <v>7.2769950069999922E-2</v>
      </c>
      <c r="ID21" s="72"/>
      <c r="IE21" s="72" t="s">
        <v>42</v>
      </c>
      <c r="IF21" s="72"/>
      <c r="IG21" s="73">
        <v>3.9714522433805674E-2</v>
      </c>
      <c r="IH21" s="72"/>
      <c r="II21" s="72"/>
      <c r="IJ21" s="72"/>
      <c r="IK21" s="73"/>
      <c r="IL21" s="72"/>
      <c r="IM21" s="72" t="s">
        <v>152</v>
      </c>
      <c r="IN21" s="72"/>
      <c r="IO21" s="73">
        <v>5.9476840948082844E-2</v>
      </c>
      <c r="IP21" s="72"/>
      <c r="IQ21" s="72" t="s">
        <v>332</v>
      </c>
      <c r="IR21" s="72"/>
      <c r="IS21" s="73">
        <v>3.0212728390994547E-2</v>
      </c>
      <c r="IT21" s="72"/>
      <c r="IU21" s="72" t="s">
        <v>365</v>
      </c>
      <c r="IV21" s="72"/>
      <c r="IW21" s="73">
        <v>3.3381828227751369E-2</v>
      </c>
      <c r="IX21" s="72"/>
      <c r="IY21" s="72" t="s">
        <v>69</v>
      </c>
      <c r="IZ21" s="72"/>
      <c r="JA21" s="73">
        <v>7.5610651039646662E-2</v>
      </c>
      <c r="JB21" s="72"/>
      <c r="JC21" s="72"/>
      <c r="JD21" s="72"/>
      <c r="JE21" s="73"/>
      <c r="JF21" s="72"/>
      <c r="JG21" s="72"/>
      <c r="JH21" s="72"/>
      <c r="JI21" s="73"/>
      <c r="JJ21" s="72"/>
      <c r="JK21" s="72" t="s">
        <v>151</v>
      </c>
      <c r="JL21" s="72"/>
      <c r="JM21" s="73">
        <v>4.1474687690554672E-2</v>
      </c>
      <c r="JN21" s="72"/>
      <c r="JO21" s="72" t="s">
        <v>127</v>
      </c>
      <c r="JP21" s="72"/>
      <c r="JQ21" s="73">
        <v>0.10226313931708875</v>
      </c>
      <c r="JR21" s="72"/>
      <c r="JS21" s="72" t="s">
        <v>127</v>
      </c>
      <c r="JT21" s="72"/>
      <c r="JU21" s="73">
        <v>0.10152398554074561</v>
      </c>
      <c r="JV21" s="72"/>
      <c r="JW21" s="72" t="s">
        <v>170</v>
      </c>
      <c r="JX21" s="72"/>
      <c r="JY21" s="73">
        <v>4.2875569026961061E-2</v>
      </c>
      <c r="JZ21" s="72"/>
      <c r="KA21" s="72" t="s">
        <v>331</v>
      </c>
      <c r="KB21" s="72"/>
      <c r="KC21" s="73">
        <v>3.7695839451189143E-2</v>
      </c>
      <c r="KD21" s="72"/>
      <c r="KE21" s="72" t="s">
        <v>331</v>
      </c>
      <c r="KF21" s="72"/>
      <c r="KG21" s="73">
        <v>4.0124613758461276E-2</v>
      </c>
      <c r="KH21" s="72"/>
      <c r="KI21" s="72" t="s">
        <v>151</v>
      </c>
      <c r="KJ21" s="72"/>
      <c r="KK21" s="73">
        <v>5.6304417383332007E-2</v>
      </c>
      <c r="KL21" s="72"/>
    </row>
    <row r="22" spans="1:298" ht="15" x14ac:dyDescent="0.35">
      <c r="B22" s="71"/>
      <c r="C22" s="72" t="s">
        <v>67</v>
      </c>
      <c r="D22" s="72"/>
      <c r="E22" s="73">
        <v>1.8179361518892618E-2</v>
      </c>
      <c r="F22" s="72"/>
      <c r="G22" s="72"/>
      <c r="H22" s="72"/>
      <c r="I22" s="73"/>
      <c r="J22" s="72"/>
      <c r="K22" s="72"/>
      <c r="L22" s="72"/>
      <c r="M22" s="73"/>
      <c r="N22" s="72"/>
      <c r="O22" s="72"/>
      <c r="P22" s="72"/>
      <c r="Q22" s="73"/>
      <c r="R22" s="72"/>
      <c r="S22" s="72"/>
      <c r="T22" s="72"/>
      <c r="U22" s="73"/>
      <c r="V22" s="72"/>
      <c r="W22" s="72"/>
      <c r="X22" s="72"/>
      <c r="Y22" s="73"/>
      <c r="Z22" s="72"/>
      <c r="AA22" s="72" t="s">
        <v>42</v>
      </c>
      <c r="AB22" s="72"/>
      <c r="AC22" s="73">
        <v>2.0553488737946251E-2</v>
      </c>
      <c r="AD22" s="72"/>
      <c r="AE22" s="72" t="s">
        <v>59</v>
      </c>
      <c r="AF22" s="72"/>
      <c r="AG22" s="73">
        <v>2.5721916818220263E-2</v>
      </c>
      <c r="AH22" s="72"/>
      <c r="AI22" s="72" t="s">
        <v>80</v>
      </c>
      <c r="AJ22" s="72"/>
      <c r="AK22" s="73">
        <v>4.6310299116843277E-2</v>
      </c>
      <c r="AL22" s="72"/>
      <c r="AM22" s="72" t="s">
        <v>204</v>
      </c>
      <c r="AN22" s="72"/>
      <c r="AO22" s="73">
        <v>2.2187786307627567E-2</v>
      </c>
      <c r="AP22" s="72"/>
      <c r="AQ22" s="72" t="s">
        <v>387</v>
      </c>
      <c r="AR22" s="72"/>
      <c r="AS22" s="73">
        <v>2.6122644552350562E-2</v>
      </c>
      <c r="AT22" s="72"/>
      <c r="AU22" s="72" t="s">
        <v>56</v>
      </c>
      <c r="AV22" s="72"/>
      <c r="AW22" s="73">
        <v>2.6751831024769385E-2</v>
      </c>
      <c r="AX22" s="72"/>
      <c r="AY22" s="72" t="s">
        <v>366</v>
      </c>
      <c r="AZ22" s="72"/>
      <c r="BA22" s="73">
        <v>6.2045154894428065E-2</v>
      </c>
      <c r="BB22" s="72"/>
      <c r="BC22" s="72" t="s">
        <v>335</v>
      </c>
      <c r="BD22" s="72"/>
      <c r="BE22" s="73">
        <v>2.4990129706891139E-2</v>
      </c>
      <c r="BF22" s="72"/>
      <c r="BG22" s="72" t="s">
        <v>54</v>
      </c>
      <c r="BH22" s="72"/>
      <c r="BI22" s="73">
        <v>4.2131050942538419E-2</v>
      </c>
      <c r="BJ22" s="72"/>
      <c r="BK22" s="72" t="s">
        <v>47</v>
      </c>
      <c r="BL22" s="72"/>
      <c r="BM22" s="73">
        <v>3.124312183148974E-2</v>
      </c>
      <c r="BN22" s="72"/>
      <c r="BO22" s="72" t="s">
        <v>44</v>
      </c>
      <c r="BP22" s="72"/>
      <c r="BQ22" s="73">
        <v>3.4017631539652135E-2</v>
      </c>
      <c r="BR22" s="72"/>
      <c r="BS22" s="72" t="s">
        <v>57</v>
      </c>
      <c r="BT22" s="72"/>
      <c r="BU22" s="73">
        <v>5.9163841904946432E-2</v>
      </c>
      <c r="BV22" s="72"/>
      <c r="BW22" s="72" t="s">
        <v>49</v>
      </c>
      <c r="BX22" s="72"/>
      <c r="BY22" s="73">
        <v>8.2526753305063635E-2</v>
      </c>
      <c r="BZ22" s="72"/>
      <c r="CA22" s="72"/>
      <c r="CB22" s="72"/>
      <c r="CC22" s="73"/>
      <c r="CD22" s="72"/>
      <c r="CE22" s="72" t="s">
        <v>262</v>
      </c>
      <c r="CF22" s="72"/>
      <c r="CG22" s="73">
        <v>7.3932184482567651E-2</v>
      </c>
      <c r="CH22" s="72"/>
      <c r="CI22" s="72" t="s">
        <v>101</v>
      </c>
      <c r="CJ22" s="72"/>
      <c r="CK22" s="73">
        <v>5.4294082171721054E-2</v>
      </c>
      <c r="CL22" s="72"/>
      <c r="CM22" s="72" t="s">
        <v>55</v>
      </c>
      <c r="CN22" s="72"/>
      <c r="CO22" s="73">
        <v>3.0627919471035377E-2</v>
      </c>
      <c r="CP22" s="72"/>
      <c r="CQ22" s="72" t="s">
        <v>153</v>
      </c>
      <c r="CR22" s="72"/>
      <c r="CS22" s="73">
        <v>4.3919407348546324E-2</v>
      </c>
      <c r="CT22" s="72"/>
      <c r="CU22" s="72" t="s">
        <v>58</v>
      </c>
      <c r="CV22" s="72"/>
      <c r="CW22" s="73">
        <v>4.0514917643828599E-2</v>
      </c>
      <c r="CX22" s="72"/>
      <c r="CY22" s="72" t="s">
        <v>205</v>
      </c>
      <c r="CZ22" s="72"/>
      <c r="DA22" s="73">
        <v>3.1940338364519869E-3</v>
      </c>
      <c r="DB22" s="72"/>
      <c r="DC22" s="72" t="s">
        <v>140</v>
      </c>
      <c r="DD22" s="72"/>
      <c r="DE22" s="73">
        <v>4.8170268655747264E-2</v>
      </c>
      <c r="DF22" s="72"/>
      <c r="DG22" s="72" t="s">
        <v>67</v>
      </c>
      <c r="DH22" s="72"/>
      <c r="DI22" s="73">
        <v>5.046432715511491E-2</v>
      </c>
      <c r="DJ22" s="72"/>
      <c r="DK22" s="72"/>
      <c r="DL22" s="72"/>
      <c r="DM22" s="73"/>
      <c r="DN22" s="72"/>
      <c r="DO22" s="72" t="s">
        <v>381</v>
      </c>
      <c r="DP22" s="72"/>
      <c r="DQ22" s="73">
        <v>2.1508470713604545E-2</v>
      </c>
      <c r="DR22" s="72"/>
      <c r="DS22" s="72" t="s">
        <v>124</v>
      </c>
      <c r="DT22" s="72"/>
      <c r="DU22" s="73">
        <v>8.5974971313439227E-3</v>
      </c>
      <c r="DV22" s="72"/>
      <c r="DW22" s="72"/>
      <c r="DX22" s="72"/>
      <c r="DY22" s="73"/>
      <c r="DZ22" s="72"/>
      <c r="EA22" s="72" t="s">
        <v>49</v>
      </c>
      <c r="EB22" s="72"/>
      <c r="EC22" s="73">
        <v>6.4099274436924758E-2</v>
      </c>
      <c r="ED22" s="72"/>
      <c r="EE22" s="72" t="s">
        <v>368</v>
      </c>
      <c r="EF22" s="72"/>
      <c r="EG22" s="73">
        <v>4.5991240281135812E-2</v>
      </c>
      <c r="EH22" s="72"/>
      <c r="EI22" s="72"/>
      <c r="EJ22" s="72"/>
      <c r="EK22" s="73"/>
      <c r="EL22" s="72"/>
      <c r="EM22" s="72" t="s">
        <v>64</v>
      </c>
      <c r="EN22" s="72"/>
      <c r="EO22" s="73">
        <v>3.5610968286886049E-2</v>
      </c>
      <c r="EP22" s="72"/>
      <c r="EQ22" s="72" t="s">
        <v>198</v>
      </c>
      <c r="ER22" s="72"/>
      <c r="ES22" s="73">
        <v>2.8602799089666262E-2</v>
      </c>
      <c r="ET22" s="72"/>
      <c r="EU22" s="72" t="s">
        <v>246</v>
      </c>
      <c r="EV22" s="72"/>
      <c r="EW22" s="73">
        <v>2.4955422450197818E-2</v>
      </c>
      <c r="EX22" s="72"/>
      <c r="EY22" s="72" t="s">
        <v>57</v>
      </c>
      <c r="EZ22" s="72"/>
      <c r="FA22" s="73">
        <v>2.4141580853203976E-2</v>
      </c>
      <c r="FB22" s="72"/>
      <c r="FC22" s="72" t="s">
        <v>44</v>
      </c>
      <c r="FD22" s="72"/>
      <c r="FE22" s="73">
        <v>8.9935320607144806E-3</v>
      </c>
      <c r="FF22" s="72"/>
      <c r="FG22" s="72"/>
      <c r="FH22" s="72"/>
      <c r="FI22" s="73"/>
      <c r="FJ22" s="72"/>
      <c r="FK22" s="72" t="s">
        <v>381</v>
      </c>
      <c r="FL22" s="72"/>
      <c r="FM22" s="73">
        <v>2.1500943307305842E-2</v>
      </c>
      <c r="FN22" s="72"/>
      <c r="FO22" s="72" t="s">
        <v>64</v>
      </c>
      <c r="FP22" s="72"/>
      <c r="FQ22" s="73">
        <v>3.5623868722164768E-2</v>
      </c>
      <c r="FR22" s="72"/>
      <c r="FS22" s="72" t="s">
        <v>245</v>
      </c>
      <c r="FT22" s="72"/>
      <c r="FU22" s="73">
        <v>2.9944316992261813E-2</v>
      </c>
      <c r="FV22" s="72"/>
      <c r="FW22" s="72" t="s">
        <v>302</v>
      </c>
      <c r="FX22" s="72"/>
      <c r="FY22" s="73">
        <v>2.2494264962599375E-2</v>
      </c>
      <c r="FZ22" s="72"/>
      <c r="GA22" s="72"/>
      <c r="GB22" s="72"/>
      <c r="GC22" s="73"/>
      <c r="GD22" s="72"/>
      <c r="GE22" s="72" t="s">
        <v>245</v>
      </c>
      <c r="GF22" s="72"/>
      <c r="GG22" s="73">
        <v>3.0051274199840959E-2</v>
      </c>
      <c r="GH22" s="72"/>
      <c r="GI22" s="72"/>
      <c r="GJ22" s="72"/>
      <c r="GK22" s="73"/>
      <c r="GL22" s="72"/>
      <c r="GM22" s="72"/>
      <c r="GN22" s="72"/>
      <c r="GO22" s="73"/>
      <c r="GP22" s="72"/>
      <c r="GQ22" s="72"/>
      <c r="GR22" s="72"/>
      <c r="GS22" s="73"/>
      <c r="GT22" s="72"/>
      <c r="GU22" s="72" t="s">
        <v>140</v>
      </c>
      <c r="GV22" s="72"/>
      <c r="GW22" s="73">
        <v>3.6345129539445693E-2</v>
      </c>
      <c r="GX22" s="72"/>
      <c r="GY22" s="72"/>
      <c r="GZ22" s="72"/>
      <c r="HA22" s="73"/>
      <c r="HB22" s="72"/>
      <c r="HC22" s="72"/>
      <c r="HD22" s="72"/>
      <c r="HE22" s="73"/>
      <c r="HF22" s="72"/>
      <c r="HG22" s="72"/>
      <c r="HH22" s="72"/>
      <c r="HI22" s="73"/>
      <c r="HJ22" s="72"/>
      <c r="HK22" s="72"/>
      <c r="HL22" s="72"/>
      <c r="HM22" s="73"/>
      <c r="HN22" s="72"/>
      <c r="HO22" s="72" t="s">
        <v>191</v>
      </c>
      <c r="HP22" s="72"/>
      <c r="HQ22" s="73">
        <v>5.224724877111208E-2</v>
      </c>
      <c r="HR22" s="72"/>
      <c r="HS22" s="72" t="s">
        <v>64</v>
      </c>
      <c r="HT22" s="72"/>
      <c r="HU22" s="73">
        <v>4.1951291594328706E-2</v>
      </c>
      <c r="HV22" s="72"/>
      <c r="HW22" s="72" t="s">
        <v>164</v>
      </c>
      <c r="HX22" s="72"/>
      <c r="HY22" s="73">
        <v>3.8894469487820646E-2</v>
      </c>
      <c r="HZ22" s="72"/>
      <c r="IA22" s="72" t="s">
        <v>190</v>
      </c>
      <c r="IB22" s="72"/>
      <c r="IC22" s="73">
        <v>5.0926374744140759E-2</v>
      </c>
      <c r="ID22" s="72"/>
      <c r="IE22" s="72" t="s">
        <v>153</v>
      </c>
      <c r="IF22" s="72"/>
      <c r="IG22" s="73">
        <v>3.4851147600127731E-2</v>
      </c>
      <c r="IH22" s="72"/>
      <c r="II22" s="72"/>
      <c r="IJ22" s="72"/>
      <c r="IK22" s="73"/>
      <c r="IL22" s="72"/>
      <c r="IM22" s="72" t="s">
        <v>80</v>
      </c>
      <c r="IN22" s="72"/>
      <c r="IO22" s="73">
        <v>5.6041910559054137E-2</v>
      </c>
      <c r="IP22" s="72"/>
      <c r="IQ22" s="72" t="s">
        <v>308</v>
      </c>
      <c r="IR22" s="72"/>
      <c r="IS22" s="73">
        <v>2.9300427776073053E-2</v>
      </c>
      <c r="IT22" s="72"/>
      <c r="IU22" s="72" t="s">
        <v>148</v>
      </c>
      <c r="IV22" s="72"/>
      <c r="IW22" s="73">
        <v>3.2268876681851098E-2</v>
      </c>
      <c r="IX22" s="72"/>
      <c r="IY22" s="72" t="s">
        <v>77</v>
      </c>
      <c r="IZ22" s="72"/>
      <c r="JA22" s="73">
        <v>5.4320836385734914E-2</v>
      </c>
      <c r="JB22" s="72"/>
      <c r="JC22" s="72"/>
      <c r="JD22" s="72"/>
      <c r="JE22" s="73"/>
      <c r="JF22" s="72"/>
      <c r="JG22" s="72"/>
      <c r="JH22" s="72"/>
      <c r="JI22" s="73"/>
      <c r="JJ22" s="72"/>
      <c r="JK22" s="72" t="s">
        <v>140</v>
      </c>
      <c r="JL22" s="72"/>
      <c r="JM22" s="73">
        <v>3.6221111140926722E-2</v>
      </c>
      <c r="JN22" s="72"/>
      <c r="JO22" s="72" t="s">
        <v>47</v>
      </c>
      <c r="JP22" s="72"/>
      <c r="JQ22" s="73">
        <v>0.10014839915869139</v>
      </c>
      <c r="JR22" s="72"/>
      <c r="JS22" s="72" t="s">
        <v>47</v>
      </c>
      <c r="JT22" s="72"/>
      <c r="JU22" s="73">
        <v>9.9416918423451323E-2</v>
      </c>
      <c r="JV22" s="72"/>
      <c r="JW22" s="72" t="s">
        <v>69</v>
      </c>
      <c r="JX22" s="72"/>
      <c r="JY22" s="73">
        <v>4.0129201360856875E-2</v>
      </c>
      <c r="JZ22" s="72"/>
      <c r="KA22" s="72" t="s">
        <v>361</v>
      </c>
      <c r="KB22" s="72"/>
      <c r="KC22" s="73">
        <v>3.5554435448801852E-2</v>
      </c>
      <c r="KD22" s="72"/>
      <c r="KE22" s="72" t="s">
        <v>62</v>
      </c>
      <c r="KF22" s="72"/>
      <c r="KG22" s="73">
        <v>3.7791407924594012E-2</v>
      </c>
      <c r="KH22" s="72"/>
      <c r="KI22" s="72" t="s">
        <v>140</v>
      </c>
      <c r="KJ22" s="72"/>
      <c r="KK22" s="73">
        <v>4.9173368990887534E-2</v>
      </c>
      <c r="KL22" s="72"/>
    </row>
    <row r="23" spans="1:298" ht="15" x14ac:dyDescent="0.35">
      <c r="B23" s="71"/>
      <c r="C23" s="72" t="s">
        <v>80</v>
      </c>
      <c r="D23" s="72"/>
      <c r="E23" s="73">
        <v>1.7940241741881E-2</v>
      </c>
      <c r="F23" s="72"/>
      <c r="G23" s="72"/>
      <c r="H23" s="72"/>
      <c r="I23" s="73"/>
      <c r="J23" s="72"/>
      <c r="K23" s="72"/>
      <c r="L23" s="72"/>
      <c r="M23" s="73"/>
      <c r="N23" s="72"/>
      <c r="O23" s="72"/>
      <c r="P23" s="72"/>
      <c r="Q23" s="73"/>
      <c r="R23" s="72"/>
      <c r="S23" s="72"/>
      <c r="T23" s="72"/>
      <c r="U23" s="73"/>
      <c r="V23" s="72"/>
      <c r="W23" s="72"/>
      <c r="X23" s="72"/>
      <c r="Y23" s="73"/>
      <c r="Z23" s="72"/>
      <c r="AA23" s="72" t="s">
        <v>46</v>
      </c>
      <c r="AB23" s="72"/>
      <c r="AC23" s="73">
        <v>2.0240109996793848E-2</v>
      </c>
      <c r="AD23" s="72"/>
      <c r="AE23" s="72" t="s">
        <v>191</v>
      </c>
      <c r="AF23" s="72"/>
      <c r="AG23" s="73">
        <v>2.5329114007407113E-2</v>
      </c>
      <c r="AH23" s="72"/>
      <c r="AI23" s="72" t="s">
        <v>60</v>
      </c>
      <c r="AJ23" s="72"/>
      <c r="AK23" s="73">
        <v>4.2243844868833501E-2</v>
      </c>
      <c r="AL23" s="72"/>
      <c r="AM23" s="72" t="s">
        <v>352</v>
      </c>
      <c r="AN23" s="72"/>
      <c r="AO23" s="73">
        <v>2.1904771833776523E-2</v>
      </c>
      <c r="AP23" s="72"/>
      <c r="AQ23" s="72" t="s">
        <v>201</v>
      </c>
      <c r="AR23" s="72"/>
      <c r="AS23" s="73">
        <v>2.5853240009093895E-2</v>
      </c>
      <c r="AT23" s="72"/>
      <c r="AU23" s="72" t="s">
        <v>141</v>
      </c>
      <c r="AV23" s="72"/>
      <c r="AW23" s="73">
        <v>2.599040004435705E-2</v>
      </c>
      <c r="AX23" s="72"/>
      <c r="AY23" s="72" t="s">
        <v>352</v>
      </c>
      <c r="AZ23" s="72"/>
      <c r="BA23" s="73">
        <v>5.7358080281651548E-2</v>
      </c>
      <c r="BB23" s="72"/>
      <c r="BC23" s="72" t="s">
        <v>79</v>
      </c>
      <c r="BD23" s="72"/>
      <c r="BE23" s="73">
        <v>2.4941331119903452E-2</v>
      </c>
      <c r="BF23" s="72"/>
      <c r="BG23" s="72" t="s">
        <v>152</v>
      </c>
      <c r="BH23" s="72"/>
      <c r="BI23" s="73">
        <v>3.8593347106040767E-2</v>
      </c>
      <c r="BJ23" s="72"/>
      <c r="BK23" s="72" t="s">
        <v>61</v>
      </c>
      <c r="BL23" s="72"/>
      <c r="BM23" s="73">
        <v>2.4045457523831908E-2</v>
      </c>
      <c r="BN23" s="72"/>
      <c r="BO23" s="72" t="s">
        <v>59</v>
      </c>
      <c r="BP23" s="72"/>
      <c r="BQ23" s="73">
        <v>3.0867594231396088E-2</v>
      </c>
      <c r="BR23" s="72"/>
      <c r="BS23" s="72" t="s">
        <v>46</v>
      </c>
      <c r="BT23" s="72"/>
      <c r="BU23" s="73">
        <v>4.4445519054638935E-2</v>
      </c>
      <c r="BV23" s="72"/>
      <c r="BW23" s="72" t="s">
        <v>55</v>
      </c>
      <c r="BX23" s="72"/>
      <c r="BY23" s="73">
        <v>8.252257770247029E-2</v>
      </c>
      <c r="BZ23" s="72"/>
      <c r="CA23" s="72"/>
      <c r="CB23" s="72"/>
      <c r="CC23" s="73"/>
      <c r="CD23" s="72"/>
      <c r="CE23" s="72" t="s">
        <v>125</v>
      </c>
      <c r="CF23" s="72"/>
      <c r="CG23" s="73">
        <v>7.2992761826034591E-2</v>
      </c>
      <c r="CH23" s="72"/>
      <c r="CI23" s="72" t="s">
        <v>189</v>
      </c>
      <c r="CJ23" s="72"/>
      <c r="CK23" s="73">
        <v>4.7374061555075619E-2</v>
      </c>
      <c r="CL23" s="72"/>
      <c r="CM23" s="72" t="s">
        <v>153</v>
      </c>
      <c r="CN23" s="72"/>
      <c r="CO23" s="73">
        <v>2.8997062037872542E-2</v>
      </c>
      <c r="CP23" s="72"/>
      <c r="CQ23" s="72" t="s">
        <v>152</v>
      </c>
      <c r="CR23" s="72"/>
      <c r="CS23" s="73">
        <v>3.7789954258353756E-2</v>
      </c>
      <c r="CT23" s="72"/>
      <c r="CU23" s="72" t="s">
        <v>168</v>
      </c>
      <c r="CV23" s="72"/>
      <c r="CW23" s="73">
        <v>3.7547253484533888E-2</v>
      </c>
      <c r="CX23" s="72"/>
      <c r="CY23" s="72"/>
      <c r="CZ23" s="72"/>
      <c r="DA23" s="73"/>
      <c r="DB23" s="72"/>
      <c r="DC23" s="72" t="s">
        <v>101</v>
      </c>
      <c r="DD23" s="72"/>
      <c r="DE23" s="73">
        <v>4.8032067764277681E-2</v>
      </c>
      <c r="DF23" s="72"/>
      <c r="DG23" s="72" t="s">
        <v>43</v>
      </c>
      <c r="DH23" s="72"/>
      <c r="DI23" s="73">
        <v>4.0287749476205052E-2</v>
      </c>
      <c r="DJ23" s="72"/>
      <c r="DK23" s="72"/>
      <c r="DL23" s="72"/>
      <c r="DM23" s="73"/>
      <c r="DN23" s="72"/>
      <c r="DO23" s="72" t="s">
        <v>48</v>
      </c>
      <c r="DP23" s="72"/>
      <c r="DQ23" s="73">
        <v>2.1277147617884042E-2</v>
      </c>
      <c r="DR23" s="72"/>
      <c r="DS23" s="72" t="s">
        <v>56</v>
      </c>
      <c r="DT23" s="72"/>
      <c r="DU23" s="73">
        <v>8.5068884869808625E-3</v>
      </c>
      <c r="DV23" s="72"/>
      <c r="DW23" s="72"/>
      <c r="DX23" s="72"/>
      <c r="DY23" s="73"/>
      <c r="DZ23" s="72"/>
      <c r="EA23" s="72" t="s">
        <v>51</v>
      </c>
      <c r="EB23" s="72"/>
      <c r="EC23" s="73">
        <v>6.1997592883302949E-2</v>
      </c>
      <c r="ED23" s="72"/>
      <c r="EE23" s="72" t="s">
        <v>329</v>
      </c>
      <c r="EF23" s="72"/>
      <c r="EG23" s="73">
        <v>4.4262981680645373E-2</v>
      </c>
      <c r="EH23" s="72"/>
      <c r="EI23" s="72"/>
      <c r="EJ23" s="72"/>
      <c r="EK23" s="73"/>
      <c r="EL23" s="72"/>
      <c r="EM23" s="72" t="s">
        <v>65</v>
      </c>
      <c r="EN23" s="72"/>
      <c r="EO23" s="73">
        <v>3.2026764158652819E-2</v>
      </c>
      <c r="EP23" s="72"/>
      <c r="EQ23" s="72" t="s">
        <v>595</v>
      </c>
      <c r="ER23" s="72"/>
      <c r="ES23" s="73">
        <v>2.8426656612419898E-2</v>
      </c>
      <c r="ET23" s="72"/>
      <c r="EU23" s="72" t="s">
        <v>187</v>
      </c>
      <c r="EV23" s="72"/>
      <c r="EW23" s="73">
        <v>2.4626363429053496E-2</v>
      </c>
      <c r="EX23" s="72"/>
      <c r="EY23" s="72" t="s">
        <v>59</v>
      </c>
      <c r="EZ23" s="72"/>
      <c r="FA23" s="73">
        <v>2.3236330254526916E-2</v>
      </c>
      <c r="FB23" s="72"/>
      <c r="FC23" s="72" t="s">
        <v>205</v>
      </c>
      <c r="FD23" s="72"/>
      <c r="FE23" s="73">
        <v>5.7454420512957783E-3</v>
      </c>
      <c r="FF23" s="72"/>
      <c r="FG23" s="72"/>
      <c r="FH23" s="72"/>
      <c r="FI23" s="73"/>
      <c r="FJ23" s="72"/>
      <c r="FK23" s="72" t="s">
        <v>48</v>
      </c>
      <c r="FL23" s="72"/>
      <c r="FM23" s="73">
        <v>2.1270963164049569E-2</v>
      </c>
      <c r="FN23" s="72"/>
      <c r="FO23" s="72" t="s">
        <v>65</v>
      </c>
      <c r="FP23" s="72"/>
      <c r="FQ23" s="73">
        <v>3.2038178204078172E-2</v>
      </c>
      <c r="FR23" s="72"/>
      <c r="FS23" s="72" t="s">
        <v>147</v>
      </c>
      <c r="FT23" s="72"/>
      <c r="FU23" s="73">
        <v>2.9842156024943504E-2</v>
      </c>
      <c r="FV23" s="72"/>
      <c r="FW23" s="72"/>
      <c r="FX23" s="72"/>
      <c r="FY23" s="73"/>
      <c r="FZ23" s="72"/>
      <c r="GA23" s="72"/>
      <c r="GB23" s="72"/>
      <c r="GC23" s="73"/>
      <c r="GD23" s="72"/>
      <c r="GE23" s="72" t="s">
        <v>147</v>
      </c>
      <c r="GF23" s="72"/>
      <c r="GG23" s="73">
        <v>2.9858504599995318E-2</v>
      </c>
      <c r="GH23" s="72"/>
      <c r="GI23" s="72"/>
      <c r="GJ23" s="72"/>
      <c r="GK23" s="73"/>
      <c r="GL23" s="72"/>
      <c r="GM23" s="72"/>
      <c r="GN23" s="72"/>
      <c r="GO23" s="73"/>
      <c r="GP23" s="72"/>
      <c r="GQ23" s="72"/>
      <c r="GR23" s="72"/>
      <c r="GS23" s="73"/>
      <c r="GT23" s="72"/>
      <c r="GU23" s="72" t="s">
        <v>101</v>
      </c>
      <c r="GV23" s="72"/>
      <c r="GW23" s="73">
        <v>3.4885932650871476E-2</v>
      </c>
      <c r="GX23" s="72"/>
      <c r="GY23" s="72"/>
      <c r="GZ23" s="72"/>
      <c r="HA23" s="73"/>
      <c r="HB23" s="72"/>
      <c r="HC23" s="72"/>
      <c r="HD23" s="72"/>
      <c r="HE23" s="73"/>
      <c r="HF23" s="72"/>
      <c r="HG23" s="72"/>
      <c r="HH23" s="72"/>
      <c r="HI23" s="73"/>
      <c r="HJ23" s="72"/>
      <c r="HK23" s="72"/>
      <c r="HL23" s="72"/>
      <c r="HM23" s="73"/>
      <c r="HN23" s="72"/>
      <c r="HO23" s="72" t="s">
        <v>149</v>
      </c>
      <c r="HP23" s="72"/>
      <c r="HQ23" s="73">
        <v>4.5631717092486514E-2</v>
      </c>
      <c r="HR23" s="72"/>
      <c r="HS23" s="72" t="s">
        <v>65</v>
      </c>
      <c r="HT23" s="72"/>
      <c r="HU23" s="73">
        <v>3.7327530173461715E-2</v>
      </c>
      <c r="HV23" s="72"/>
      <c r="HW23" s="72" t="s">
        <v>385</v>
      </c>
      <c r="HX23" s="72"/>
      <c r="HY23" s="73">
        <v>3.2300163740050999E-2</v>
      </c>
      <c r="HZ23" s="72"/>
      <c r="IA23" s="72" t="s">
        <v>193</v>
      </c>
      <c r="IB23" s="72"/>
      <c r="IC23" s="73">
        <v>2.9007719715550676E-2</v>
      </c>
      <c r="ID23" s="72"/>
      <c r="IE23" s="72" t="s">
        <v>234</v>
      </c>
      <c r="IF23" s="72"/>
      <c r="IG23" s="73">
        <v>2.4114072152883567E-2</v>
      </c>
      <c r="IH23" s="72"/>
      <c r="II23" s="72"/>
      <c r="IJ23" s="72"/>
      <c r="IK23" s="73"/>
      <c r="IL23" s="72"/>
      <c r="IM23" s="72" t="s">
        <v>60</v>
      </c>
      <c r="IN23" s="72"/>
      <c r="IO23" s="73">
        <v>5.4607881798154602E-2</v>
      </c>
      <c r="IP23" s="72"/>
      <c r="IQ23" s="72" t="s">
        <v>392</v>
      </c>
      <c r="IR23" s="72"/>
      <c r="IS23" s="73">
        <v>2.5229016529105124E-2</v>
      </c>
      <c r="IT23" s="72"/>
      <c r="IU23" s="72" t="s">
        <v>249</v>
      </c>
      <c r="IV23" s="72"/>
      <c r="IW23" s="73">
        <v>2.8896682226992616E-2</v>
      </c>
      <c r="IX23" s="72"/>
      <c r="IY23" s="72" t="s">
        <v>386</v>
      </c>
      <c r="IZ23" s="72"/>
      <c r="JA23" s="73">
        <v>3.8329384965352521E-2</v>
      </c>
      <c r="JB23" s="72"/>
      <c r="JC23" s="72"/>
      <c r="JD23" s="72"/>
      <c r="JE23" s="73"/>
      <c r="JF23" s="72"/>
      <c r="JG23" s="72"/>
      <c r="JH23" s="72"/>
      <c r="JI23" s="73"/>
      <c r="JJ23" s="72"/>
      <c r="JK23" s="72" t="s">
        <v>101</v>
      </c>
      <c r="JL23" s="72"/>
      <c r="JM23" s="73">
        <v>3.4767639910981266E-2</v>
      </c>
      <c r="JN23" s="72"/>
      <c r="JO23" s="72" t="s">
        <v>64</v>
      </c>
      <c r="JP23" s="72"/>
      <c r="JQ23" s="73">
        <v>9.4772518924318067E-2</v>
      </c>
      <c r="JR23" s="72"/>
      <c r="JS23" s="72" t="s">
        <v>64</v>
      </c>
      <c r="JT23" s="72"/>
      <c r="JU23" s="73">
        <v>9.4083008734353962E-2</v>
      </c>
      <c r="JV23" s="72"/>
      <c r="JW23" s="72" t="s">
        <v>47</v>
      </c>
      <c r="JX23" s="72"/>
      <c r="JY23" s="73">
        <v>3.9980645882338739E-2</v>
      </c>
      <c r="JZ23" s="72"/>
      <c r="KA23" s="72" t="s">
        <v>62</v>
      </c>
      <c r="KB23" s="72"/>
      <c r="KC23" s="73">
        <v>3.5505670712935151E-2</v>
      </c>
      <c r="KD23" s="72"/>
      <c r="KE23" s="72" t="s">
        <v>361</v>
      </c>
      <c r="KF23" s="72"/>
      <c r="KG23" s="73">
        <v>3.7694807154840443E-2</v>
      </c>
      <c r="KH23" s="72"/>
      <c r="KI23" s="72" t="s">
        <v>164</v>
      </c>
      <c r="KJ23" s="72"/>
      <c r="KK23" s="73">
        <v>4.1025534224101039E-2</v>
      </c>
      <c r="KL23" s="72"/>
    </row>
    <row r="24" spans="1:298" ht="15" x14ac:dyDescent="0.35">
      <c r="B24" s="71"/>
      <c r="C24" s="72" t="s">
        <v>59</v>
      </c>
      <c r="D24" s="72"/>
      <c r="E24" s="73">
        <v>1.7386543249648119E-2</v>
      </c>
      <c r="F24" s="72"/>
      <c r="G24" s="72"/>
      <c r="H24" s="72"/>
      <c r="I24" s="73"/>
      <c r="J24" s="72"/>
      <c r="K24" s="72"/>
      <c r="L24" s="72"/>
      <c r="M24" s="73"/>
      <c r="N24" s="72"/>
      <c r="O24" s="72"/>
      <c r="P24" s="72"/>
      <c r="Q24" s="73"/>
      <c r="R24" s="72"/>
      <c r="S24" s="72"/>
      <c r="T24" s="72"/>
      <c r="U24" s="73"/>
      <c r="V24" s="72"/>
      <c r="W24" s="72"/>
      <c r="X24" s="72"/>
      <c r="Y24" s="73"/>
      <c r="Z24" s="72"/>
      <c r="AA24" s="72" t="s">
        <v>152</v>
      </c>
      <c r="AB24" s="72"/>
      <c r="AC24" s="73">
        <v>1.6200225472215203E-2</v>
      </c>
      <c r="AD24" s="72"/>
      <c r="AE24" s="72" t="s">
        <v>596</v>
      </c>
      <c r="AF24" s="72"/>
      <c r="AG24" s="73">
        <v>2.3919703999599654E-2</v>
      </c>
      <c r="AH24" s="72"/>
      <c r="AI24" s="72" t="s">
        <v>59</v>
      </c>
      <c r="AJ24" s="72"/>
      <c r="AK24" s="73">
        <v>4.0196113949372399E-2</v>
      </c>
      <c r="AL24" s="72"/>
      <c r="AM24" s="72" t="s">
        <v>59</v>
      </c>
      <c r="AN24" s="72"/>
      <c r="AO24" s="73">
        <v>2.0677635702121239E-2</v>
      </c>
      <c r="AP24" s="72"/>
      <c r="AQ24" s="72" t="s">
        <v>383</v>
      </c>
      <c r="AR24" s="72"/>
      <c r="AS24" s="73">
        <v>2.5775215652509377E-2</v>
      </c>
      <c r="AT24" s="72"/>
      <c r="AU24" s="72" t="s">
        <v>388</v>
      </c>
      <c r="AV24" s="72"/>
      <c r="AW24" s="73">
        <v>2.5045962205339549E-2</v>
      </c>
      <c r="AX24" s="72"/>
      <c r="AY24" s="72" t="s">
        <v>321</v>
      </c>
      <c r="AZ24" s="72"/>
      <c r="BA24" s="73">
        <v>5.5973221962151244E-2</v>
      </c>
      <c r="BB24" s="72"/>
      <c r="BC24" s="72" t="s">
        <v>307</v>
      </c>
      <c r="BD24" s="72"/>
      <c r="BE24" s="73">
        <v>2.4305603126275221E-2</v>
      </c>
      <c r="BF24" s="72"/>
      <c r="BG24" s="72" t="s">
        <v>336</v>
      </c>
      <c r="BH24" s="72"/>
      <c r="BI24" s="73">
        <v>3.7651094842479534E-2</v>
      </c>
      <c r="BJ24" s="72"/>
      <c r="BK24" s="72" t="s">
        <v>59</v>
      </c>
      <c r="BL24" s="72"/>
      <c r="BM24" s="73">
        <v>2.3431114584263408E-2</v>
      </c>
      <c r="BN24" s="72"/>
      <c r="BO24" s="72" t="s">
        <v>127</v>
      </c>
      <c r="BP24" s="72"/>
      <c r="BQ24" s="73">
        <v>2.8282514493666831E-2</v>
      </c>
      <c r="BR24" s="72"/>
      <c r="BS24" s="72" t="s">
        <v>60</v>
      </c>
      <c r="BT24" s="72"/>
      <c r="BU24" s="73">
        <v>4.1684667630842442E-2</v>
      </c>
      <c r="BV24" s="72"/>
      <c r="BW24" s="72" t="s">
        <v>67</v>
      </c>
      <c r="BX24" s="72"/>
      <c r="BY24" s="73">
        <v>7.9808371830066616E-2</v>
      </c>
      <c r="BZ24" s="72"/>
      <c r="CA24" s="72"/>
      <c r="CB24" s="72"/>
      <c r="CC24" s="73"/>
      <c r="CD24" s="72"/>
      <c r="CE24" s="72" t="s">
        <v>330</v>
      </c>
      <c r="CF24" s="72"/>
      <c r="CG24" s="73">
        <v>5.2088650671071698E-2</v>
      </c>
      <c r="CH24" s="72"/>
      <c r="CI24" s="72" t="s">
        <v>370</v>
      </c>
      <c r="CJ24" s="72"/>
      <c r="CK24" s="73">
        <v>4.458404219118374E-2</v>
      </c>
      <c r="CL24" s="72"/>
      <c r="CM24" s="72" t="s">
        <v>42</v>
      </c>
      <c r="CN24" s="72"/>
      <c r="CO24" s="73">
        <v>1.3119743298969333E-2</v>
      </c>
      <c r="CP24" s="72"/>
      <c r="CQ24" s="72" t="s">
        <v>50</v>
      </c>
      <c r="CR24" s="72"/>
      <c r="CS24" s="73">
        <v>3.539335753399301E-2</v>
      </c>
      <c r="CT24" s="72"/>
      <c r="CU24" s="72" t="s">
        <v>163</v>
      </c>
      <c r="CV24" s="72"/>
      <c r="CW24" s="73">
        <v>3.2728644544929394E-2</v>
      </c>
      <c r="CX24" s="72"/>
      <c r="CY24" s="72"/>
      <c r="CZ24" s="72"/>
      <c r="DA24" s="73"/>
      <c r="DB24" s="72"/>
      <c r="DC24" s="72" t="s">
        <v>151</v>
      </c>
      <c r="DD24" s="72"/>
      <c r="DE24" s="73">
        <v>4.2772951436269663E-2</v>
      </c>
      <c r="DF24" s="72"/>
      <c r="DG24" s="72" t="s">
        <v>163</v>
      </c>
      <c r="DH24" s="72"/>
      <c r="DI24" s="73">
        <v>3.8213221877115289E-2</v>
      </c>
      <c r="DJ24" s="72"/>
      <c r="DK24" s="72"/>
      <c r="DL24" s="72"/>
      <c r="DM24" s="73"/>
      <c r="DN24" s="72"/>
      <c r="DO24" s="72" t="s">
        <v>204</v>
      </c>
      <c r="DP24" s="72"/>
      <c r="DQ24" s="73">
        <v>2.0974051189742614E-2</v>
      </c>
      <c r="DR24" s="72"/>
      <c r="DS24" s="72" t="s">
        <v>51</v>
      </c>
      <c r="DT24" s="72"/>
      <c r="DU24" s="73">
        <v>4.2670921630072562E-3</v>
      </c>
      <c r="DV24" s="72"/>
      <c r="DW24" s="72"/>
      <c r="DX24" s="72"/>
      <c r="DY24" s="73"/>
      <c r="DZ24" s="72"/>
      <c r="EA24" s="72" t="s">
        <v>52</v>
      </c>
      <c r="EB24" s="72"/>
      <c r="EC24" s="73">
        <v>6.0363013473947021E-2</v>
      </c>
      <c r="ED24" s="72"/>
      <c r="EE24" s="72" t="s">
        <v>384</v>
      </c>
      <c r="EF24" s="72"/>
      <c r="EG24" s="73">
        <v>4.2940898014998855E-2</v>
      </c>
      <c r="EH24" s="72"/>
      <c r="EI24" s="72"/>
      <c r="EJ24" s="72"/>
      <c r="EK24" s="73"/>
      <c r="EL24" s="72"/>
      <c r="EM24" s="72" t="s">
        <v>67</v>
      </c>
      <c r="EN24" s="72"/>
      <c r="EO24" s="73">
        <v>3.0744761265541695E-2</v>
      </c>
      <c r="EP24" s="72"/>
      <c r="EQ24" s="72" t="s">
        <v>152</v>
      </c>
      <c r="ER24" s="72"/>
      <c r="ES24" s="73">
        <v>2.7837284445108662E-2</v>
      </c>
      <c r="ET24" s="72"/>
      <c r="EU24" s="72" t="s">
        <v>60</v>
      </c>
      <c r="EV24" s="72"/>
      <c r="EW24" s="73">
        <v>2.4129602868982164E-2</v>
      </c>
      <c r="EX24" s="72"/>
      <c r="EY24" s="72" t="s">
        <v>359</v>
      </c>
      <c r="EZ24" s="72"/>
      <c r="FA24" s="73">
        <v>2.1492622483075867E-2</v>
      </c>
      <c r="FB24" s="72"/>
      <c r="FC24" s="72"/>
      <c r="FD24" s="72"/>
      <c r="FE24" s="73"/>
      <c r="FF24" s="72"/>
      <c r="FG24" s="72"/>
      <c r="FH24" s="72"/>
      <c r="FI24" s="73"/>
      <c r="FJ24" s="72"/>
      <c r="FK24" s="72" t="s">
        <v>204</v>
      </c>
      <c r="FL24" s="72"/>
      <c r="FM24" s="73">
        <v>2.0968599578187152E-2</v>
      </c>
      <c r="FN24" s="72"/>
      <c r="FO24" s="72" t="s">
        <v>67</v>
      </c>
      <c r="FP24" s="72"/>
      <c r="FQ24" s="73">
        <v>3.075562834465078E-2</v>
      </c>
      <c r="FR24" s="72"/>
      <c r="FS24" s="72" t="s">
        <v>301</v>
      </c>
      <c r="FT24" s="72"/>
      <c r="FU24" s="73">
        <v>2.6277132140141372E-2</v>
      </c>
      <c r="FV24" s="72"/>
      <c r="FW24" s="72"/>
      <c r="FX24" s="72"/>
      <c r="FY24" s="73"/>
      <c r="FZ24" s="72"/>
      <c r="GA24" s="72"/>
      <c r="GB24" s="72"/>
      <c r="GC24" s="73"/>
      <c r="GD24" s="72"/>
      <c r="GE24" s="72" t="s">
        <v>301</v>
      </c>
      <c r="GF24" s="72"/>
      <c r="GG24" s="73">
        <v>2.629040262359833E-2</v>
      </c>
      <c r="GH24" s="72"/>
      <c r="GI24" s="72"/>
      <c r="GJ24" s="72"/>
      <c r="GK24" s="73"/>
      <c r="GL24" s="72"/>
      <c r="GM24" s="72"/>
      <c r="GN24" s="72"/>
      <c r="GO24" s="73"/>
      <c r="GP24" s="72"/>
      <c r="GQ24" s="72"/>
      <c r="GR24" s="72"/>
      <c r="GS24" s="73"/>
      <c r="GT24" s="72"/>
      <c r="GU24" s="72" t="s">
        <v>164</v>
      </c>
      <c r="GV24" s="72"/>
      <c r="GW24" s="73">
        <v>3.0321663882938183E-2</v>
      </c>
      <c r="GX24" s="72"/>
      <c r="GY24" s="72"/>
      <c r="GZ24" s="72"/>
      <c r="HA24" s="73"/>
      <c r="HB24" s="72"/>
      <c r="HC24" s="72"/>
      <c r="HD24" s="72"/>
      <c r="HE24" s="73"/>
      <c r="HF24" s="72"/>
      <c r="HG24" s="72"/>
      <c r="HH24" s="72"/>
      <c r="HI24" s="73"/>
      <c r="HJ24" s="72"/>
      <c r="HK24" s="72"/>
      <c r="HL24" s="72"/>
      <c r="HM24" s="73"/>
      <c r="HN24" s="72"/>
      <c r="HO24" s="72" t="s">
        <v>194</v>
      </c>
      <c r="HP24" s="72"/>
      <c r="HQ24" s="73">
        <v>3.0214998496266705E-2</v>
      </c>
      <c r="HR24" s="72"/>
      <c r="HS24" s="72" t="s">
        <v>67</v>
      </c>
      <c r="HT24" s="72"/>
      <c r="HU24" s="73">
        <v>3.6246784360215223E-2</v>
      </c>
      <c r="HV24" s="72"/>
      <c r="HW24" s="72" t="s">
        <v>192</v>
      </c>
      <c r="HX24" s="72"/>
      <c r="HY24" s="73">
        <v>1.3301200356988523E-2</v>
      </c>
      <c r="HZ24" s="72"/>
      <c r="IA24" s="72" t="s">
        <v>196</v>
      </c>
      <c r="IB24" s="72"/>
      <c r="IC24" s="73">
        <v>9.369851689663174E-3</v>
      </c>
      <c r="ID24" s="72"/>
      <c r="IE24" s="72" t="s">
        <v>233</v>
      </c>
      <c r="IF24" s="72"/>
      <c r="IG24" s="73">
        <v>2.1947468968925285E-2</v>
      </c>
      <c r="IH24" s="72"/>
      <c r="II24" s="72"/>
      <c r="IJ24" s="72"/>
      <c r="IK24" s="73"/>
      <c r="IL24" s="72"/>
      <c r="IM24" s="72" t="s">
        <v>365</v>
      </c>
      <c r="IN24" s="72"/>
      <c r="IO24" s="73">
        <v>4.0781107272901171E-2</v>
      </c>
      <c r="IP24" s="72"/>
      <c r="IQ24" s="72" t="s">
        <v>372</v>
      </c>
      <c r="IR24" s="72"/>
      <c r="IS24" s="73">
        <v>2.4614295707440701E-2</v>
      </c>
      <c r="IT24" s="72"/>
      <c r="IU24" s="72" t="s">
        <v>597</v>
      </c>
      <c r="IV24" s="72"/>
      <c r="IW24" s="73">
        <v>2.7712062463708231E-2</v>
      </c>
      <c r="IX24" s="72"/>
      <c r="IY24" s="72" t="s">
        <v>286</v>
      </c>
      <c r="IZ24" s="72"/>
      <c r="JA24" s="73">
        <v>3.7292605679493523E-2</v>
      </c>
      <c r="JB24" s="72"/>
      <c r="JC24" s="72"/>
      <c r="JD24" s="72"/>
      <c r="JE24" s="73"/>
      <c r="JF24" s="72"/>
      <c r="JG24" s="72"/>
      <c r="JH24" s="72"/>
      <c r="JI24" s="73"/>
      <c r="JJ24" s="72"/>
      <c r="JK24" s="72" t="s">
        <v>164</v>
      </c>
      <c r="JL24" s="72"/>
      <c r="JM24" s="73">
        <v>3.0218626335288247E-2</v>
      </c>
      <c r="JN24" s="72"/>
      <c r="JO24" s="72" t="s">
        <v>65</v>
      </c>
      <c r="JP24" s="72"/>
      <c r="JQ24" s="73">
        <v>9.2930000623017678E-2</v>
      </c>
      <c r="JR24" s="72"/>
      <c r="JS24" s="72" t="s">
        <v>65</v>
      </c>
      <c r="JT24" s="72"/>
      <c r="JU24" s="73">
        <v>9.2237240739764331E-2</v>
      </c>
      <c r="JV24" s="72"/>
      <c r="JW24" s="72" t="s">
        <v>598</v>
      </c>
      <c r="JX24" s="72"/>
      <c r="JY24" s="73">
        <v>3.7796477321122027E-2</v>
      </c>
      <c r="JZ24" s="72"/>
      <c r="KA24" s="72" t="s">
        <v>201</v>
      </c>
      <c r="KB24" s="72"/>
      <c r="KC24" s="73">
        <v>3.4765666640643386E-2</v>
      </c>
      <c r="KD24" s="72"/>
      <c r="KE24" s="72" t="s">
        <v>201</v>
      </c>
      <c r="KF24" s="72"/>
      <c r="KG24" s="73">
        <v>3.7007188020786203E-2</v>
      </c>
      <c r="KH24" s="72"/>
      <c r="KI24" s="72" t="s">
        <v>385</v>
      </c>
      <c r="KJ24" s="72"/>
      <c r="KK24" s="73">
        <v>3.4069892138417462E-2</v>
      </c>
      <c r="KL24" s="72"/>
    </row>
    <row r="25" spans="1:298" ht="15.75" customHeight="1" x14ac:dyDescent="0.35">
      <c r="B25" s="71"/>
      <c r="C25" s="72" t="s">
        <v>170</v>
      </c>
      <c r="D25" s="72"/>
      <c r="E25" s="73">
        <v>1.7066530182984693E-2</v>
      </c>
      <c r="F25" s="72"/>
      <c r="G25" s="72"/>
      <c r="H25" s="72"/>
      <c r="I25" s="73"/>
      <c r="J25" s="72"/>
      <c r="K25" s="72"/>
      <c r="L25" s="72"/>
      <c r="M25" s="73"/>
      <c r="N25" s="72"/>
      <c r="O25" s="72"/>
      <c r="P25" s="72"/>
      <c r="Q25" s="73"/>
      <c r="R25" s="72"/>
      <c r="S25" s="72"/>
      <c r="T25" s="72"/>
      <c r="U25" s="73"/>
      <c r="V25" s="72"/>
      <c r="W25" s="72"/>
      <c r="X25" s="72"/>
      <c r="Y25" s="73"/>
      <c r="Z25" s="72"/>
      <c r="AA25" s="72" t="s">
        <v>168</v>
      </c>
      <c r="AB25" s="72"/>
      <c r="AC25" s="73">
        <v>1.6145793216570371E-2</v>
      </c>
      <c r="AD25" s="72"/>
      <c r="AE25" s="72" t="s">
        <v>61</v>
      </c>
      <c r="AF25" s="72"/>
      <c r="AG25" s="73">
        <v>2.3837368259760974E-2</v>
      </c>
      <c r="AH25" s="72"/>
      <c r="AI25" s="72" t="s">
        <v>47</v>
      </c>
      <c r="AJ25" s="72"/>
      <c r="AK25" s="73">
        <v>3.9980659631463633E-2</v>
      </c>
      <c r="AL25" s="72"/>
      <c r="AM25" s="72" t="s">
        <v>191</v>
      </c>
      <c r="AN25" s="72"/>
      <c r="AO25" s="73">
        <v>2.0637985215327666E-2</v>
      </c>
      <c r="AP25" s="72"/>
      <c r="AQ25" s="72" t="s">
        <v>599</v>
      </c>
      <c r="AR25" s="72"/>
      <c r="AS25" s="73">
        <v>2.4257604714100996E-2</v>
      </c>
      <c r="AT25" s="72"/>
      <c r="AU25" s="72" t="s">
        <v>336</v>
      </c>
      <c r="AV25" s="72"/>
      <c r="AW25" s="73">
        <v>2.4579018884164704E-2</v>
      </c>
      <c r="AX25" s="72"/>
      <c r="AY25" s="72" t="s">
        <v>600</v>
      </c>
      <c r="AZ25" s="72"/>
      <c r="BA25" s="73">
        <v>4.6388312149668598E-2</v>
      </c>
      <c r="BB25" s="72"/>
      <c r="BC25" s="72" t="s">
        <v>601</v>
      </c>
      <c r="BD25" s="72"/>
      <c r="BE25" s="73">
        <v>2.3341196228145723E-2</v>
      </c>
      <c r="BF25" s="72"/>
      <c r="BG25" s="72" t="s">
        <v>371</v>
      </c>
      <c r="BH25" s="72"/>
      <c r="BI25" s="73">
        <v>3.6176872512734624E-2</v>
      </c>
      <c r="BJ25" s="72"/>
      <c r="BK25" s="72" t="s">
        <v>170</v>
      </c>
      <c r="BL25" s="72"/>
      <c r="BM25" s="73">
        <v>2.2351199346055464E-2</v>
      </c>
      <c r="BN25" s="72"/>
      <c r="BO25" s="72" t="s">
        <v>55</v>
      </c>
      <c r="BP25" s="72"/>
      <c r="BQ25" s="73">
        <v>2.6622879396913005E-2</v>
      </c>
      <c r="BR25" s="72"/>
      <c r="BS25" s="72" t="s">
        <v>43</v>
      </c>
      <c r="BT25" s="72"/>
      <c r="BU25" s="73">
        <v>4.0815874361553046E-2</v>
      </c>
      <c r="BV25" s="72"/>
      <c r="BW25" s="72" t="s">
        <v>124</v>
      </c>
      <c r="BX25" s="72"/>
      <c r="BY25" s="73">
        <v>7.7597139879804752E-2</v>
      </c>
      <c r="BZ25" s="72"/>
      <c r="CA25" s="72"/>
      <c r="CB25" s="72"/>
      <c r="CC25" s="73"/>
      <c r="CD25" s="72"/>
      <c r="CE25" s="72" t="s">
        <v>602</v>
      </c>
      <c r="CF25" s="72"/>
      <c r="CG25" s="73">
        <v>4.9655402480656308E-2</v>
      </c>
      <c r="CH25" s="72"/>
      <c r="CI25" s="72" t="s">
        <v>90</v>
      </c>
      <c r="CJ25" s="72"/>
      <c r="CK25" s="73">
        <v>3.4929122466225745E-2</v>
      </c>
      <c r="CL25" s="72"/>
      <c r="CM25" s="72" t="s">
        <v>47</v>
      </c>
      <c r="CN25" s="72"/>
      <c r="CO25" s="73">
        <v>1.0243942042458961E-2</v>
      </c>
      <c r="CP25" s="72"/>
      <c r="CQ25" s="72" t="s">
        <v>101</v>
      </c>
      <c r="CR25" s="72"/>
      <c r="CS25" s="73">
        <v>3.4822320452375856E-2</v>
      </c>
      <c r="CT25" s="72"/>
      <c r="CU25" s="72" t="s">
        <v>367</v>
      </c>
      <c r="CV25" s="72"/>
      <c r="CW25" s="73">
        <v>3.2597986144983271E-2</v>
      </c>
      <c r="CX25" s="72"/>
      <c r="CY25" s="72"/>
      <c r="CZ25" s="72"/>
      <c r="DA25" s="73"/>
      <c r="DB25" s="72"/>
      <c r="DC25" s="72" t="s">
        <v>153</v>
      </c>
      <c r="DD25" s="72"/>
      <c r="DE25" s="73">
        <v>3.7376116834956653E-2</v>
      </c>
      <c r="DF25" s="72"/>
      <c r="DG25" s="72" t="s">
        <v>101</v>
      </c>
      <c r="DH25" s="72"/>
      <c r="DI25" s="73">
        <v>3.5150082032858049E-2</v>
      </c>
      <c r="DJ25" s="72"/>
      <c r="DK25" s="72"/>
      <c r="DL25" s="72"/>
      <c r="DM25" s="73"/>
      <c r="DN25" s="72"/>
      <c r="DO25" s="72" t="s">
        <v>170</v>
      </c>
      <c r="DP25" s="72"/>
      <c r="DQ25" s="73">
        <v>2.0838500086601593E-2</v>
      </c>
      <c r="DR25" s="72"/>
      <c r="DS25" s="72" t="s">
        <v>60</v>
      </c>
      <c r="DT25" s="72"/>
      <c r="DU25" s="73">
        <v>4.1767759032350577E-3</v>
      </c>
      <c r="DV25" s="72"/>
      <c r="DW25" s="72"/>
      <c r="DX25" s="72"/>
      <c r="DY25" s="73"/>
      <c r="DZ25" s="72"/>
      <c r="EA25" s="72" t="s">
        <v>163</v>
      </c>
      <c r="EB25" s="72"/>
      <c r="EC25" s="73">
        <v>4.1394514633268077E-2</v>
      </c>
      <c r="ED25" s="72"/>
      <c r="EE25" s="72" t="s">
        <v>373</v>
      </c>
      <c r="EF25" s="72"/>
      <c r="EG25" s="73">
        <v>3.8216389116083938E-2</v>
      </c>
      <c r="EH25" s="72"/>
      <c r="EI25" s="72"/>
      <c r="EJ25" s="72"/>
      <c r="EK25" s="73"/>
      <c r="EL25" s="72"/>
      <c r="EM25" s="72" t="s">
        <v>47</v>
      </c>
      <c r="EN25" s="72"/>
      <c r="EO25" s="73">
        <v>2.9479134723544249E-2</v>
      </c>
      <c r="EP25" s="72"/>
      <c r="EQ25" s="72" t="s">
        <v>603</v>
      </c>
      <c r="ER25" s="72"/>
      <c r="ES25" s="73">
        <v>2.7810128331889065E-2</v>
      </c>
      <c r="ET25" s="72"/>
      <c r="EU25" s="72" t="s">
        <v>604</v>
      </c>
      <c r="EV25" s="72"/>
      <c r="EW25" s="73">
        <v>2.3806346321974748E-2</v>
      </c>
      <c r="EX25" s="72"/>
      <c r="EY25" s="72" t="s">
        <v>596</v>
      </c>
      <c r="EZ25" s="72"/>
      <c r="FA25" s="73">
        <v>1.953276785396283E-2</v>
      </c>
      <c r="FB25" s="72"/>
      <c r="FC25" s="72"/>
      <c r="FD25" s="72"/>
      <c r="FE25" s="73"/>
      <c r="FF25" s="72"/>
      <c r="FG25" s="72"/>
      <c r="FH25" s="72"/>
      <c r="FI25" s="73"/>
      <c r="FJ25" s="72"/>
      <c r="FK25" s="72" t="s">
        <v>170</v>
      </c>
      <c r="FL25" s="72"/>
      <c r="FM25" s="73">
        <v>2.083688291975859E-2</v>
      </c>
      <c r="FN25" s="72"/>
      <c r="FO25" s="72" t="s">
        <v>47</v>
      </c>
      <c r="FP25" s="72"/>
      <c r="FQ25" s="73">
        <v>2.949105976028811E-2</v>
      </c>
      <c r="FR25" s="72"/>
      <c r="FS25" s="72" t="s">
        <v>191</v>
      </c>
      <c r="FT25" s="72"/>
      <c r="FU25" s="73">
        <v>2.5989076647176E-2</v>
      </c>
      <c r="FV25" s="72"/>
      <c r="FW25" s="72"/>
      <c r="FX25" s="72"/>
      <c r="FY25" s="73"/>
      <c r="FZ25" s="72"/>
      <c r="GA25" s="72"/>
      <c r="GB25" s="72"/>
      <c r="GC25" s="73"/>
      <c r="GD25" s="72"/>
      <c r="GE25" s="72" t="s">
        <v>191</v>
      </c>
      <c r="GF25" s="72"/>
      <c r="GG25" s="73">
        <v>2.6006667355784399E-2</v>
      </c>
      <c r="GH25" s="72"/>
      <c r="GI25" s="72"/>
      <c r="GJ25" s="72"/>
      <c r="GK25" s="73"/>
      <c r="GL25" s="72"/>
      <c r="GM25" s="72"/>
      <c r="GN25" s="72"/>
      <c r="GO25" s="73"/>
      <c r="GP25" s="72"/>
      <c r="GQ25" s="72"/>
      <c r="GR25" s="72"/>
      <c r="GS25" s="73"/>
      <c r="GT25" s="72"/>
      <c r="GU25" s="72" t="s">
        <v>148</v>
      </c>
      <c r="GV25" s="72"/>
      <c r="GW25" s="73">
        <v>2.8713219854987083E-2</v>
      </c>
      <c r="GX25" s="72"/>
      <c r="GY25" s="72"/>
      <c r="GZ25" s="72"/>
      <c r="HA25" s="73"/>
      <c r="HB25" s="72"/>
      <c r="HC25" s="72"/>
      <c r="HD25" s="72"/>
      <c r="HE25" s="73"/>
      <c r="HF25" s="72"/>
      <c r="HG25" s="72"/>
      <c r="HH25" s="72"/>
      <c r="HI25" s="73"/>
      <c r="HJ25" s="72"/>
      <c r="HK25" s="72"/>
      <c r="HL25" s="72"/>
      <c r="HM25" s="73"/>
      <c r="HN25" s="72"/>
      <c r="HO25" s="72" t="s">
        <v>391</v>
      </c>
      <c r="HP25" s="72"/>
      <c r="HQ25" s="73">
        <v>2.2139809348097391E-2</v>
      </c>
      <c r="HR25" s="72"/>
      <c r="HS25" s="72" t="s">
        <v>47</v>
      </c>
      <c r="HT25" s="72"/>
      <c r="HU25" s="73">
        <v>3.4882583716899458E-2</v>
      </c>
      <c r="HV25" s="72"/>
      <c r="HW25" s="72" t="s">
        <v>195</v>
      </c>
      <c r="HX25" s="72"/>
      <c r="HY25" s="73">
        <v>1.1486086165228815E-2</v>
      </c>
      <c r="HZ25" s="72"/>
      <c r="IA25" s="72" t="s">
        <v>197</v>
      </c>
      <c r="IB25" s="72"/>
      <c r="IC25" s="73">
        <v>8.1222775569368601E-3</v>
      </c>
      <c r="ID25" s="72"/>
      <c r="IE25" s="72" t="s">
        <v>56</v>
      </c>
      <c r="IF25" s="72"/>
      <c r="IG25" s="73">
        <v>1.7824188464311344E-2</v>
      </c>
      <c r="IH25" s="72"/>
      <c r="II25" s="72"/>
      <c r="IJ25" s="72"/>
      <c r="IK25" s="73"/>
      <c r="IL25" s="72"/>
      <c r="IM25" s="72" t="s">
        <v>56</v>
      </c>
      <c r="IN25" s="72"/>
      <c r="IO25" s="73">
        <v>3.3351918690493358E-2</v>
      </c>
      <c r="IP25" s="72"/>
      <c r="IQ25" s="72" t="s">
        <v>390</v>
      </c>
      <c r="IR25" s="72"/>
      <c r="IS25" s="73">
        <v>2.3453438334713257E-2</v>
      </c>
      <c r="IT25" s="72"/>
      <c r="IU25" s="72" t="s">
        <v>363</v>
      </c>
      <c r="IV25" s="72"/>
      <c r="IW25" s="73">
        <v>2.7298297029346563E-2</v>
      </c>
      <c r="IX25" s="72"/>
      <c r="IY25" s="72" t="s">
        <v>265</v>
      </c>
      <c r="IZ25" s="72"/>
      <c r="JA25" s="73">
        <v>3.6884034938614502E-2</v>
      </c>
      <c r="JB25" s="72"/>
      <c r="JC25" s="72"/>
      <c r="JD25" s="72"/>
      <c r="JE25" s="73"/>
      <c r="JF25" s="72"/>
      <c r="JG25" s="72"/>
      <c r="JH25" s="72"/>
      <c r="JI25" s="73"/>
      <c r="JJ25" s="72"/>
      <c r="JK25" s="72" t="s">
        <v>148</v>
      </c>
      <c r="JL25" s="72"/>
      <c r="JM25" s="73">
        <v>2.8614784597712255E-2</v>
      </c>
      <c r="JN25" s="72"/>
      <c r="JO25" s="72" t="s">
        <v>61</v>
      </c>
      <c r="JP25" s="72"/>
      <c r="JQ25" s="73">
        <v>9.0663162263731709E-2</v>
      </c>
      <c r="JR25" s="72"/>
      <c r="JS25" s="72" t="s">
        <v>61</v>
      </c>
      <c r="JT25" s="72"/>
      <c r="JU25" s="73">
        <v>9.0009330102859705E-2</v>
      </c>
      <c r="JV25" s="72"/>
      <c r="JW25" s="72" t="s">
        <v>42</v>
      </c>
      <c r="JX25" s="72"/>
      <c r="JY25" s="73">
        <v>3.0907598341694105E-2</v>
      </c>
      <c r="JZ25" s="72"/>
      <c r="KA25" s="72" t="s">
        <v>59</v>
      </c>
      <c r="KB25" s="72"/>
      <c r="KC25" s="73">
        <v>3.4682788001704268E-2</v>
      </c>
      <c r="KD25" s="72"/>
      <c r="KE25" s="72" t="s">
        <v>59</v>
      </c>
      <c r="KF25" s="72"/>
      <c r="KG25" s="73">
        <v>3.6925054110216467E-2</v>
      </c>
      <c r="KH25" s="72"/>
      <c r="KI25" s="72" t="s">
        <v>192</v>
      </c>
      <c r="KJ25" s="72"/>
      <c r="KK25" s="73">
        <v>1.4030727171089033E-2</v>
      </c>
      <c r="KL25" s="72"/>
    </row>
    <row r="26" spans="1:298"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row>
    <row r="27" spans="1:298" s="63" customFormat="1" ht="43.2" x14ac:dyDescent="0.3">
      <c r="A27" s="58">
        <v>5</v>
      </c>
      <c r="B27" s="59" t="s">
        <v>253</v>
      </c>
      <c r="C27" s="60" t="s">
        <v>175</v>
      </c>
      <c r="D27" s="61"/>
      <c r="E27" s="61"/>
      <c r="F27" s="61"/>
      <c r="G27" s="41" t="s">
        <v>180</v>
      </c>
      <c r="H27" s="62"/>
      <c r="I27" s="62"/>
      <c r="J27" s="62"/>
      <c r="K27" s="41" t="s">
        <v>315</v>
      </c>
      <c r="L27" s="62"/>
      <c r="M27" s="62"/>
      <c r="N27" s="62"/>
      <c r="O27" s="60" t="s">
        <v>177</v>
      </c>
      <c r="P27" s="61"/>
      <c r="Q27" s="61"/>
      <c r="R27" s="61"/>
      <c r="S27" s="75" t="s">
        <v>379</v>
      </c>
      <c r="T27" s="62"/>
      <c r="U27" s="62"/>
      <c r="V27" s="62"/>
      <c r="W27" s="60" t="s">
        <v>178</v>
      </c>
      <c r="X27" s="61"/>
      <c r="Y27" s="61"/>
      <c r="Z27" s="61"/>
      <c r="AA27" s="60" t="s">
        <v>102</v>
      </c>
      <c r="AB27" s="61"/>
      <c r="AC27" s="61"/>
      <c r="AD27" s="61"/>
      <c r="AE27" s="60" t="s">
        <v>91</v>
      </c>
      <c r="AF27" s="61"/>
      <c r="AG27" s="61"/>
      <c r="AH27" s="61"/>
      <c r="AI27" s="60" t="s">
        <v>287</v>
      </c>
      <c r="AJ27" s="61"/>
      <c r="AK27" s="61"/>
      <c r="AL27" s="61"/>
      <c r="AM27" s="60" t="s">
        <v>92</v>
      </c>
      <c r="AN27" s="61"/>
      <c r="AO27" s="61"/>
      <c r="AP27" s="61"/>
      <c r="AQ27" s="60" t="s">
        <v>289</v>
      </c>
      <c r="AR27" s="61"/>
      <c r="AS27" s="61"/>
      <c r="AT27" s="61"/>
      <c r="AU27" s="60" t="s">
        <v>103</v>
      </c>
      <c r="AV27" s="61"/>
      <c r="AW27" s="61"/>
      <c r="AX27" s="61"/>
      <c r="AY27" s="41" t="s">
        <v>290</v>
      </c>
      <c r="AZ27" s="62"/>
      <c r="BA27" s="62"/>
      <c r="BB27" s="62"/>
      <c r="BC27" s="60" t="s">
        <v>299</v>
      </c>
      <c r="BD27" s="61"/>
      <c r="BE27" s="61"/>
      <c r="BF27" s="61"/>
      <c r="BG27" s="60" t="s">
        <v>91</v>
      </c>
      <c r="BH27" s="61"/>
      <c r="BI27" s="61"/>
      <c r="BJ27" s="61"/>
      <c r="BK27" s="60" t="s">
        <v>91</v>
      </c>
      <c r="BL27" s="61"/>
      <c r="BM27" s="61"/>
      <c r="BN27" s="61"/>
      <c r="BO27" s="41" t="s">
        <v>84</v>
      </c>
      <c r="BP27" s="62"/>
      <c r="BQ27" s="62"/>
      <c r="BR27" s="62"/>
      <c r="BS27" s="60" t="s">
        <v>271</v>
      </c>
      <c r="BT27" s="61"/>
      <c r="BU27" s="61"/>
      <c r="BV27" s="61"/>
      <c r="BW27" s="60" t="s">
        <v>207</v>
      </c>
      <c r="BX27" s="61"/>
      <c r="BY27" s="61"/>
      <c r="BZ27" s="61"/>
      <c r="CA27" s="60" t="s">
        <v>176</v>
      </c>
      <c r="CB27" s="61"/>
      <c r="CC27" s="61"/>
      <c r="CD27" s="61"/>
      <c r="CE27" s="60" t="s">
        <v>272</v>
      </c>
      <c r="CF27" s="61"/>
      <c r="CG27" s="61"/>
      <c r="CH27" s="61"/>
      <c r="CI27" s="60" t="s">
        <v>267</v>
      </c>
      <c r="CJ27" s="61"/>
      <c r="CK27" s="61"/>
      <c r="CL27" s="61"/>
      <c r="CM27" s="60" t="s">
        <v>85</v>
      </c>
      <c r="CN27" s="61"/>
      <c r="CO27" s="61"/>
      <c r="CP27" s="61"/>
      <c r="CQ27" s="60" t="s">
        <v>268</v>
      </c>
      <c r="CR27" s="61"/>
      <c r="CS27" s="61"/>
      <c r="CT27" s="61"/>
      <c r="CU27" s="60" t="s">
        <v>159</v>
      </c>
      <c r="CV27" s="61"/>
      <c r="CW27" s="61"/>
      <c r="CX27" s="61"/>
      <c r="CY27" s="60" t="s">
        <v>273</v>
      </c>
      <c r="CZ27" s="61"/>
      <c r="DA27" s="61"/>
      <c r="DB27" s="61"/>
      <c r="DC27" s="60" t="s">
        <v>269</v>
      </c>
      <c r="DD27" s="61"/>
      <c r="DE27" s="61"/>
      <c r="DF27" s="61"/>
      <c r="DG27" s="60" t="s">
        <v>277</v>
      </c>
      <c r="DH27" s="61"/>
      <c r="DI27" s="61"/>
      <c r="DJ27" s="61"/>
      <c r="DK27" s="60" t="s">
        <v>179</v>
      </c>
      <c r="DL27" s="61"/>
      <c r="DM27" s="61"/>
      <c r="DN27" s="61"/>
      <c r="DO27" s="60" t="s">
        <v>93</v>
      </c>
      <c r="DP27" s="61"/>
      <c r="DQ27" s="61"/>
      <c r="DR27" s="61"/>
      <c r="DS27" s="60" t="s">
        <v>86</v>
      </c>
      <c r="DT27" s="61"/>
      <c r="DU27" s="61"/>
      <c r="DV27" s="61"/>
      <c r="DW27" s="60" t="s">
        <v>87</v>
      </c>
      <c r="DX27" s="61"/>
      <c r="DY27" s="61"/>
      <c r="DZ27" s="61"/>
      <c r="EA27" s="60" t="s">
        <v>270</v>
      </c>
      <c r="EB27" s="61"/>
      <c r="EC27" s="61"/>
      <c r="ED27" s="61"/>
      <c r="EE27" s="56" t="s">
        <v>288</v>
      </c>
      <c r="EF27" s="61"/>
      <c r="EG27" s="61"/>
      <c r="EH27" s="61"/>
      <c r="EI27" s="60" t="s">
        <v>160</v>
      </c>
      <c r="EJ27" s="61"/>
      <c r="EK27" s="61"/>
      <c r="EL27" s="61"/>
      <c r="EM27" s="60" t="s">
        <v>94</v>
      </c>
      <c r="EN27" s="61"/>
      <c r="EO27" s="61"/>
      <c r="EP27" s="61"/>
      <c r="EQ27" s="60" t="s">
        <v>95</v>
      </c>
      <c r="ER27" s="61"/>
      <c r="ES27" s="61"/>
      <c r="ET27" s="61"/>
      <c r="EU27" s="60" t="s">
        <v>291</v>
      </c>
      <c r="EV27" s="61"/>
      <c r="EW27" s="61"/>
      <c r="EX27" s="61"/>
      <c r="EY27" s="60" t="s">
        <v>91</v>
      </c>
      <c r="EZ27" s="61"/>
      <c r="FA27" s="61"/>
      <c r="FB27" s="61"/>
      <c r="FC27" s="41" t="s">
        <v>159</v>
      </c>
      <c r="FD27" s="61"/>
      <c r="FE27" s="61"/>
      <c r="FF27" s="61"/>
      <c r="FG27" s="41" t="s">
        <v>344</v>
      </c>
      <c r="FH27" s="62"/>
      <c r="FI27" s="62"/>
      <c r="FJ27" s="62"/>
      <c r="FK27" s="60" t="s">
        <v>93</v>
      </c>
      <c r="FL27" s="61"/>
      <c r="FM27" s="61"/>
      <c r="FN27" s="61"/>
      <c r="FO27" s="60" t="s">
        <v>94</v>
      </c>
      <c r="FP27" s="61"/>
      <c r="FQ27" s="61"/>
      <c r="FR27" s="61"/>
      <c r="FS27" s="60" t="s">
        <v>181</v>
      </c>
      <c r="FT27" s="61"/>
      <c r="FU27" s="61"/>
      <c r="FV27" s="61"/>
      <c r="FW27" s="60" t="s">
        <v>182</v>
      </c>
      <c r="FX27" s="61"/>
      <c r="FY27" s="61"/>
      <c r="FZ27" s="61"/>
      <c r="GA27" s="41" t="s">
        <v>161</v>
      </c>
      <c r="GB27" s="62"/>
      <c r="GC27" s="62"/>
      <c r="GD27" s="62"/>
      <c r="GE27" s="60" t="s">
        <v>181</v>
      </c>
      <c r="GF27" s="61"/>
      <c r="GG27" s="61"/>
      <c r="GH27" s="61"/>
      <c r="GI27" s="62" t="s">
        <v>216</v>
      </c>
      <c r="GJ27" s="61"/>
      <c r="GK27" s="61"/>
      <c r="GL27" s="61"/>
      <c r="GM27" s="41" t="s">
        <v>207</v>
      </c>
      <c r="GN27" s="61"/>
      <c r="GO27" s="64"/>
      <c r="GP27" s="65"/>
      <c r="GQ27" s="86" t="s">
        <v>207</v>
      </c>
      <c r="GR27" s="86"/>
      <c r="GS27" s="64"/>
      <c r="GT27" s="65"/>
      <c r="GU27" s="86" t="s">
        <v>208</v>
      </c>
      <c r="GV27" s="86"/>
      <c r="GW27" s="64"/>
      <c r="GX27" s="65"/>
      <c r="GY27" s="85" t="s">
        <v>209</v>
      </c>
      <c r="GZ27" s="85"/>
      <c r="HA27" s="64"/>
      <c r="HB27" s="65"/>
      <c r="HC27" s="169" t="s">
        <v>207</v>
      </c>
      <c r="HD27" s="170"/>
      <c r="HE27" s="64"/>
      <c r="HF27" s="65"/>
      <c r="HG27" s="169" t="s">
        <v>210</v>
      </c>
      <c r="HH27" s="170"/>
      <c r="HI27" s="64"/>
      <c r="HJ27" s="65"/>
      <c r="HK27" s="55" t="s">
        <v>211</v>
      </c>
      <c r="HL27" s="65"/>
      <c r="HM27" s="64"/>
      <c r="HN27" s="65"/>
      <c r="HO27" s="86" t="s">
        <v>212</v>
      </c>
      <c r="HP27" s="86"/>
      <c r="HQ27" s="64"/>
      <c r="HR27" s="65"/>
      <c r="HS27" s="86" t="s">
        <v>295</v>
      </c>
      <c r="HT27" s="86"/>
      <c r="HU27" s="64"/>
      <c r="HV27" s="65"/>
      <c r="HW27" s="85" t="s">
        <v>213</v>
      </c>
      <c r="HX27" s="85"/>
      <c r="HY27" s="64"/>
      <c r="HZ27" s="65"/>
      <c r="IA27" s="86" t="s">
        <v>214</v>
      </c>
      <c r="IB27" s="86"/>
      <c r="IC27" s="64"/>
      <c r="ID27" s="65"/>
      <c r="IE27" s="85" t="s">
        <v>215</v>
      </c>
      <c r="IF27" s="85"/>
      <c r="IG27" s="64"/>
      <c r="IH27" s="65"/>
      <c r="II27" s="85" t="s">
        <v>219</v>
      </c>
      <c r="IJ27" s="85"/>
      <c r="IK27" s="64"/>
      <c r="IL27" s="65"/>
      <c r="IM27" s="85" t="s">
        <v>237</v>
      </c>
      <c r="IN27" s="85"/>
      <c r="IO27" s="64"/>
      <c r="IP27" s="65"/>
      <c r="IQ27" s="85" t="s">
        <v>240</v>
      </c>
      <c r="IR27" s="85"/>
      <c r="IS27" s="64"/>
      <c r="IT27" s="65"/>
      <c r="IU27" s="85" t="s">
        <v>252</v>
      </c>
      <c r="IV27" s="85"/>
      <c r="IW27" s="64"/>
      <c r="IX27" s="65"/>
      <c r="IY27" s="85" t="s">
        <v>257</v>
      </c>
      <c r="IZ27" s="85"/>
      <c r="JA27" s="64"/>
      <c r="JB27" s="65"/>
      <c r="JC27" s="85" t="s">
        <v>276</v>
      </c>
      <c r="JD27" s="85"/>
      <c r="JE27" s="64"/>
      <c r="JF27" s="65"/>
      <c r="JG27" s="85" t="s">
        <v>293</v>
      </c>
      <c r="JH27" s="85"/>
      <c r="JI27" s="64"/>
      <c r="JJ27" s="65"/>
      <c r="JK27" s="85" t="s">
        <v>208</v>
      </c>
      <c r="JL27" s="85"/>
      <c r="JM27" s="64"/>
      <c r="JN27" s="65"/>
      <c r="JO27" s="85" t="s">
        <v>313</v>
      </c>
      <c r="JP27" s="85"/>
      <c r="JQ27" s="64"/>
      <c r="JR27" s="65"/>
      <c r="JS27" s="85" t="s">
        <v>313</v>
      </c>
      <c r="JT27" s="85"/>
      <c r="JU27" s="64"/>
      <c r="JV27" s="65"/>
      <c r="JW27" s="85" t="s">
        <v>91</v>
      </c>
      <c r="JX27" s="85"/>
      <c r="JY27" s="64"/>
      <c r="JZ27" s="65"/>
      <c r="KA27" s="85" t="s">
        <v>355</v>
      </c>
      <c r="KB27" s="85"/>
      <c r="KC27" s="64"/>
      <c r="KD27" s="65"/>
      <c r="KE27" s="85" t="s">
        <v>355</v>
      </c>
      <c r="KF27" s="85"/>
      <c r="KG27" s="64"/>
      <c r="KH27" s="65"/>
      <c r="KI27" s="85" t="s">
        <v>213</v>
      </c>
      <c r="KJ27" s="85"/>
      <c r="KK27" s="64"/>
      <c r="KL27" s="65"/>
    </row>
    <row r="28" spans="1:298"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298" ht="15" x14ac:dyDescent="0.35">
      <c r="A29" s="54">
        <v>6</v>
      </c>
      <c r="B29" s="53" t="s">
        <v>183</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298"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298"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298"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206</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39" t="s">
        <v>70</v>
      </c>
      <c r="C52" s="139"/>
      <c r="D52" s="139"/>
      <c r="E52" s="139"/>
      <c r="F52" s="139"/>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81</v>
      </c>
      <c r="EA54"/>
      <c r="EE54"/>
      <c r="FC54"/>
      <c r="FD54"/>
      <c r="FE54"/>
      <c r="FG54"/>
      <c r="FH54"/>
      <c r="FI54"/>
    </row>
    <row r="55" spans="1:203" s="3" customFormat="1" ht="13.8" x14ac:dyDescent="0.3">
      <c r="A55" s="1"/>
    </row>
    <row r="56" spans="1:203" s="3" customFormat="1" ht="13.8" x14ac:dyDescent="0.3">
      <c r="A56" s="1"/>
      <c r="B56" s="1" t="s">
        <v>82</v>
      </c>
    </row>
    <row r="57" spans="1:203" s="3" customFormat="1" ht="55.5" customHeight="1" x14ac:dyDescent="0.3">
      <c r="A57" s="1"/>
      <c r="B57" s="138" t="s">
        <v>71</v>
      </c>
      <c r="C57" s="138"/>
      <c r="D57" s="138"/>
      <c r="E57" s="138"/>
      <c r="F57" s="138"/>
    </row>
    <row r="58" spans="1:203" s="3" customFormat="1" ht="13.8" x14ac:dyDescent="0.3">
      <c r="A58" s="1"/>
      <c r="B58" s="138" t="s">
        <v>72</v>
      </c>
      <c r="C58" s="138"/>
      <c r="D58" s="138"/>
      <c r="E58" s="138"/>
      <c r="F58" s="138"/>
    </row>
    <row r="59" spans="1:203" s="3" customFormat="1" ht="13.8" x14ac:dyDescent="0.3">
      <c r="A59" s="1"/>
      <c r="B59" s="138" t="s">
        <v>73</v>
      </c>
      <c r="C59" s="138"/>
      <c r="D59" s="138"/>
      <c r="E59" s="138"/>
      <c r="F59" s="138"/>
    </row>
    <row r="60" spans="1:203" s="3" customFormat="1" ht="15.75" customHeight="1" x14ac:dyDescent="0.3">
      <c r="A60" s="1"/>
      <c r="B60" s="98" t="s">
        <v>220</v>
      </c>
      <c r="C60" s="98"/>
      <c r="D60" s="98"/>
      <c r="E60" s="98"/>
      <c r="F60" s="98"/>
    </row>
    <row r="61" spans="1:203" s="3" customFormat="1" ht="143.25" customHeight="1" x14ac:dyDescent="0.3">
      <c r="A61" s="1"/>
      <c r="B61" s="98" t="s">
        <v>333</v>
      </c>
      <c r="C61" s="98"/>
      <c r="D61" s="98"/>
      <c r="E61" s="98"/>
      <c r="F61" s="98"/>
    </row>
    <row r="62" spans="1:203" ht="51.75" customHeight="1" x14ac:dyDescent="0.3">
      <c r="B62" s="98" t="s">
        <v>337</v>
      </c>
      <c r="C62" s="98"/>
      <c r="D62" s="98"/>
      <c r="E62" s="98"/>
      <c r="F62" s="98"/>
      <c r="FK62"/>
      <c r="FL62"/>
      <c r="FM62"/>
      <c r="FN62"/>
      <c r="FO62"/>
      <c r="FP62"/>
      <c r="FQ62"/>
      <c r="FR62"/>
      <c r="FS62"/>
    </row>
    <row r="63" spans="1:203" ht="40.5" customHeight="1" x14ac:dyDescent="0.3">
      <c r="B63" s="98" t="s">
        <v>377</v>
      </c>
      <c r="C63" s="98"/>
      <c r="D63" s="98"/>
      <c r="E63" s="98"/>
      <c r="F63" s="98"/>
      <c r="FK63"/>
      <c r="FL63"/>
      <c r="FM63"/>
      <c r="FN63"/>
      <c r="FO63"/>
      <c r="FP63"/>
      <c r="FQ63"/>
      <c r="FR63"/>
      <c r="FS63"/>
    </row>
    <row r="64" spans="1:203" ht="27" customHeight="1" x14ac:dyDescent="0.3">
      <c r="FK64"/>
      <c r="FL64"/>
      <c r="FM64"/>
      <c r="FN64"/>
      <c r="FO64"/>
      <c r="FP64"/>
      <c r="FQ64"/>
      <c r="FR64"/>
      <c r="FS64"/>
    </row>
    <row r="65" spans="2:175" ht="33.6" customHeight="1" x14ac:dyDescent="0.3">
      <c r="FK65"/>
      <c r="FL65"/>
      <c r="FM65"/>
      <c r="FN65"/>
      <c r="FO65"/>
      <c r="FP65"/>
      <c r="FQ65"/>
      <c r="FR65"/>
      <c r="FS65"/>
    </row>
    <row r="66" spans="2:175" ht="51" customHeight="1" x14ac:dyDescent="0.3">
      <c r="FK66"/>
      <c r="FL66"/>
      <c r="FM66"/>
      <c r="FN66"/>
      <c r="FO66"/>
      <c r="FP66"/>
      <c r="FQ66"/>
      <c r="FR66"/>
      <c r="FS66"/>
    </row>
    <row r="67" spans="2:175" ht="92.25" customHeight="1" x14ac:dyDescent="0.3">
      <c r="B67" s="74"/>
      <c r="FK67"/>
      <c r="FL67"/>
      <c r="FM67"/>
      <c r="FN67"/>
      <c r="FO67"/>
      <c r="FP67"/>
      <c r="FQ67"/>
      <c r="FR67"/>
      <c r="FS67"/>
    </row>
    <row r="68" spans="2:175" x14ac:dyDescent="0.3">
      <c r="B68" s="74"/>
      <c r="FK68"/>
      <c r="FL68"/>
      <c r="FM68"/>
      <c r="FN68"/>
      <c r="FO68"/>
      <c r="FP68"/>
      <c r="FQ68"/>
      <c r="FR68"/>
      <c r="FS68"/>
    </row>
    <row r="69" spans="2:175" x14ac:dyDescent="0.3">
      <c r="B69" s="74"/>
      <c r="FK69"/>
      <c r="FL69"/>
      <c r="FM69"/>
      <c r="FN69"/>
      <c r="FO69"/>
      <c r="FP69"/>
      <c r="FQ69"/>
      <c r="FR69"/>
      <c r="FS69"/>
    </row>
    <row r="70" spans="2:175" x14ac:dyDescent="0.3">
      <c r="B70" s="74"/>
      <c r="FK70"/>
      <c r="FL70"/>
      <c r="FM70"/>
      <c r="FN70"/>
      <c r="FO70"/>
      <c r="FP70"/>
      <c r="FQ70"/>
      <c r="FR70"/>
      <c r="FS70"/>
    </row>
    <row r="71" spans="2:175" x14ac:dyDescent="0.3">
      <c r="B71" s="74"/>
      <c r="FK71"/>
      <c r="FL71"/>
      <c r="FM71"/>
      <c r="FN71"/>
      <c r="FO71"/>
      <c r="FP71"/>
      <c r="FQ71"/>
      <c r="FR71"/>
      <c r="FS71"/>
    </row>
    <row r="72" spans="2:175" x14ac:dyDescent="0.3">
      <c r="B72" s="74"/>
      <c r="FK72"/>
      <c r="FL72"/>
      <c r="FM72"/>
      <c r="FN72"/>
      <c r="FO72"/>
      <c r="FP72"/>
      <c r="FQ72"/>
      <c r="FR72"/>
      <c r="FS72"/>
    </row>
    <row r="73" spans="2:175" x14ac:dyDescent="0.3">
      <c r="B73" s="74"/>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ht="33.75" customHeight="1"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ht="80.25" customHeigh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row r="193" customFormat="1" x14ac:dyDescent="0.3"/>
  </sheetData>
  <mergeCells count="791">
    <mergeCell ref="KI3:KL3"/>
    <mergeCell ref="KI5:KL5"/>
    <mergeCell ref="KI7:KL7"/>
    <mergeCell ref="KI9:KL9"/>
    <mergeCell ref="KI10:KL10"/>
    <mergeCell ref="KI15:KJ15"/>
    <mergeCell ref="KK15:KL15"/>
    <mergeCell ref="KI27:KJ27"/>
    <mergeCell ref="B63:F63"/>
    <mergeCell ref="KA3:KD3"/>
    <mergeCell ref="KA5:KD5"/>
    <mergeCell ref="KA7:KD7"/>
    <mergeCell ref="KA9:KD9"/>
    <mergeCell ref="KA10:KD10"/>
    <mergeCell ref="KA15:KB15"/>
    <mergeCell ref="KC15:KD15"/>
    <mergeCell ref="KA27:KB27"/>
    <mergeCell ref="KE3:KH3"/>
    <mergeCell ref="KE5:KH5"/>
    <mergeCell ref="KE7:KH7"/>
    <mergeCell ref="KE9:KH9"/>
    <mergeCell ref="KE10:KH10"/>
    <mergeCell ref="KE15:KF15"/>
    <mergeCell ref="KG15:KH15"/>
    <mergeCell ref="KE27:KF27"/>
    <mergeCell ref="JW3:JZ3"/>
    <mergeCell ref="JW5:JZ5"/>
    <mergeCell ref="JW7:JZ7"/>
    <mergeCell ref="JW9:JZ9"/>
    <mergeCell ref="JW10:JZ10"/>
    <mergeCell ref="JW15:JX15"/>
    <mergeCell ref="JY15:JZ15"/>
    <mergeCell ref="JW27:JX27"/>
    <mergeCell ref="IW15:IX15"/>
    <mergeCell ref="JG27:JH27"/>
    <mergeCell ref="IY3:JB3"/>
    <mergeCell ref="IY5:JB5"/>
    <mergeCell ref="IY7:JB7"/>
    <mergeCell ref="IY9:JB9"/>
    <mergeCell ref="IY10:JB10"/>
    <mergeCell ref="IY15:IZ15"/>
    <mergeCell ref="JA15:JB15"/>
    <mergeCell ref="B60:F60"/>
    <mergeCell ref="IQ3:IT3"/>
    <mergeCell ref="IQ5:IT5"/>
    <mergeCell ref="IQ7:IT7"/>
    <mergeCell ref="IQ9:IT9"/>
    <mergeCell ref="IQ10:IT10"/>
    <mergeCell ref="IQ15:IR15"/>
    <mergeCell ref="IS15:IT15"/>
    <mergeCell ref="IQ27:IR27"/>
    <mergeCell ref="GY27:GZ27"/>
    <mergeCell ref="HC27:HD27"/>
    <mergeCell ref="HG27:HH27"/>
    <mergeCell ref="HO27:HP27"/>
    <mergeCell ref="HS27:HT27"/>
    <mergeCell ref="HW27:HX27"/>
    <mergeCell ref="IA27:IB27"/>
    <mergeCell ref="HC3:HF3"/>
    <mergeCell ref="HC4:HF4"/>
    <mergeCell ref="HC5:HF5"/>
    <mergeCell ref="HG3:HJ3"/>
    <mergeCell ref="HG4:HJ4"/>
    <mergeCell ref="HG5:HJ5"/>
    <mergeCell ref="HG6:HJ6"/>
    <mergeCell ref="HG7:HJ7"/>
    <mergeCell ref="II3:IL3"/>
    <mergeCell ref="II5:IL5"/>
    <mergeCell ref="II7:IL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IU27:IV27"/>
    <mergeCell ref="IU3:IX3"/>
    <mergeCell ref="IU5:IX5"/>
    <mergeCell ref="IU7:IX7"/>
    <mergeCell ref="IU9:IX9"/>
    <mergeCell ref="IU10:IX10"/>
    <mergeCell ref="IU15:IV15"/>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GI5:GL5"/>
    <mergeCell ref="GM7:GP7"/>
    <mergeCell ref="GI6:GL6"/>
    <mergeCell ref="B62:F62"/>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U14:GX14"/>
    <mergeCell ref="GY14:HB14"/>
    <mergeCell ref="HC14:HF14"/>
    <mergeCell ref="HG14:HJ14"/>
    <mergeCell ref="FK14:FN14"/>
    <mergeCell ref="FO14:FR14"/>
    <mergeCell ref="FS14:FV14"/>
    <mergeCell ref="FW14:FZ14"/>
    <mergeCell ref="GA14:GD14"/>
    <mergeCell ref="GE14:GH14"/>
    <mergeCell ref="GI14:GL14"/>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G14:FJ14"/>
    <mergeCell ref="FA15:FB15"/>
    <mergeCell ref="FC15:FD15"/>
    <mergeCell ref="FE15:FF15"/>
    <mergeCell ref="FG15:FH15"/>
    <mergeCell ref="FI15:FJ15"/>
    <mergeCell ref="GO15:GP15"/>
    <mergeCell ref="GQ15:GR15"/>
    <mergeCell ref="FU15:FV15"/>
    <mergeCell ref="FW15:FX15"/>
    <mergeCell ref="FY15:FZ15"/>
    <mergeCell ref="GA15:GB15"/>
    <mergeCell ref="GC15:GD15"/>
    <mergeCell ref="FS11:FV11"/>
    <mergeCell ref="FW11:FZ11"/>
    <mergeCell ref="GM14:GP14"/>
    <mergeCell ref="GQ14:GT14"/>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BS10:BV10"/>
    <mergeCell ref="BW10:BZ10"/>
    <mergeCell ref="CM10:CP10"/>
    <mergeCell ref="DG9:DJ9"/>
    <mergeCell ref="DW9:DZ9"/>
    <mergeCell ref="CU9:CX9"/>
    <mergeCell ref="CY9:DB9"/>
    <mergeCell ref="CY10:DB10"/>
    <mergeCell ref="DC10:DF10"/>
    <mergeCell ref="CU10:CX10"/>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B57:F57"/>
    <mergeCell ref="C14:F14"/>
    <mergeCell ref="G14:J14"/>
    <mergeCell ref="K14:N14"/>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O7:R7"/>
    <mergeCell ref="S7:V7"/>
    <mergeCell ref="W7:Z7"/>
    <mergeCell ref="AA7:AD7"/>
    <mergeCell ref="AE7:AH7"/>
    <mergeCell ref="AI7:AL7"/>
    <mergeCell ref="AM7:AP7"/>
    <mergeCell ref="AQ7:AT7"/>
    <mergeCell ref="AU7:AX7"/>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FW5:FZ5"/>
    <mergeCell ref="FS6:FV6"/>
    <mergeCell ref="FS8:FV8"/>
    <mergeCell ref="FK7:FN7"/>
    <mergeCell ref="FK5:FN5"/>
    <mergeCell ref="FO7:FR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BC15:BD15"/>
    <mergeCell ref="BE15:BF15"/>
    <mergeCell ref="BG15:BH15"/>
    <mergeCell ref="BI15:BJ15"/>
    <mergeCell ref="BK15:BL15"/>
    <mergeCell ref="BM15:BN15"/>
    <mergeCell ref="DM15:DN15"/>
    <mergeCell ref="DO15:DP15"/>
    <mergeCell ref="DQ15:DR15"/>
    <mergeCell ref="DS15:DT15"/>
    <mergeCell ref="DU15:DV15"/>
    <mergeCell ref="DW15:DX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FK15:FL15"/>
    <mergeCell ref="FM15:FN15"/>
    <mergeCell ref="FO15:FP15"/>
    <mergeCell ref="FQ15:FR15"/>
    <mergeCell ref="GG15:GH15"/>
    <mergeCell ref="GE15:GF15"/>
    <mergeCell ref="GI15:GJ15"/>
    <mergeCell ref="GK15:GL15"/>
    <mergeCell ref="GU5:GX5"/>
    <mergeCell ref="GU6:GX6"/>
    <mergeCell ref="GU7:GX7"/>
    <mergeCell ref="GU8:GX8"/>
    <mergeCell ref="GU9:GX9"/>
    <mergeCell ref="GU10:GX10"/>
    <mergeCell ref="GU11:GX11"/>
    <mergeCell ref="GQ10:GT10"/>
    <mergeCell ref="GQ11:GT11"/>
    <mergeCell ref="GI10:GL10"/>
    <mergeCell ref="GI11:GL11"/>
    <mergeCell ref="GM10:GP10"/>
    <mergeCell ref="GM11:GP11"/>
    <mergeCell ref="GI9:GL9"/>
    <mergeCell ref="FS15:FT15"/>
    <mergeCell ref="GM15:GN15"/>
    <mergeCell ref="GY8:HB8"/>
    <mergeCell ref="GY9:HB9"/>
    <mergeCell ref="GY10:HB10"/>
    <mergeCell ref="GY11:HB11"/>
    <mergeCell ref="HK5:HN5"/>
    <mergeCell ref="HK6:HN6"/>
    <mergeCell ref="HK7:HN7"/>
    <mergeCell ref="HK8:HN8"/>
    <mergeCell ref="HK9:HN9"/>
    <mergeCell ref="HK10:HN10"/>
    <mergeCell ref="HK11:HN11"/>
    <mergeCell ref="IE3:IH3"/>
    <mergeCell ref="IE5:IH5"/>
    <mergeCell ref="IE7:IH7"/>
    <mergeCell ref="HW4:HZ4"/>
    <mergeCell ref="IA4:ID4"/>
    <mergeCell ref="IE27:IF27"/>
    <mergeCell ref="HO6:HR6"/>
    <mergeCell ref="HS6:HV6"/>
    <mergeCell ref="HW6:HZ6"/>
    <mergeCell ref="IA6:ID6"/>
    <mergeCell ref="HO7:HR7"/>
    <mergeCell ref="HS7:HV7"/>
    <mergeCell ref="HS15:HT15"/>
    <mergeCell ref="HU15:HV15"/>
    <mergeCell ref="HQ15:HR15"/>
    <mergeCell ref="HO14:HR14"/>
    <mergeCell ref="IE9:IH9"/>
    <mergeCell ref="IE10:IH10"/>
    <mergeCell ref="IE15:IF15"/>
    <mergeCell ref="IG15:IH15"/>
    <mergeCell ref="B61:F61"/>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JO7:JR7"/>
    <mergeCell ref="JO9:JR9"/>
    <mergeCell ref="JO10:JR10"/>
    <mergeCell ref="JO15:JP15"/>
    <mergeCell ref="JQ15:JR15"/>
    <mergeCell ref="JO27:JP27"/>
    <mergeCell ref="GQ27:GR27"/>
    <mergeCell ref="IA7:ID7"/>
    <mergeCell ref="IA15:IB15"/>
    <mergeCell ref="IC15:ID15"/>
    <mergeCell ref="HO9:HR9"/>
    <mergeCell ref="HS9:HV9"/>
    <mergeCell ref="HW9:HZ9"/>
    <mergeCell ref="IA9:ID9"/>
    <mergeCell ref="HO10:HR10"/>
    <mergeCell ref="HS10:HV10"/>
    <mergeCell ref="HW10:HZ10"/>
    <mergeCell ref="IA10:ID10"/>
    <mergeCell ref="HO11:HR11"/>
    <mergeCell ref="HS11:HV11"/>
    <mergeCell ref="HO15:HP15"/>
    <mergeCell ref="HW7:HZ7"/>
    <mergeCell ref="GU15:GV15"/>
    <mergeCell ref="GW15:GX15"/>
    <mergeCell ref="GY15:GZ15"/>
    <mergeCell ref="HA15:HB15"/>
    <mergeCell ref="GS15:GT15"/>
    <mergeCell ref="HG11:HJ11"/>
    <mergeCell ref="HY15:HZ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5D599-75ED-4F30-A35C-DA5839C1D12E}">
  <dimension ref="B1:ON50"/>
  <sheetViews>
    <sheetView workbookViewId="0">
      <selection activeCell="E3" sqref="E3"/>
    </sheetView>
  </sheetViews>
  <sheetFormatPr defaultColWidth="9.109375" defaultRowHeight="14.4" x14ac:dyDescent="0.3"/>
  <cols>
    <col min="1" max="1" width="9.109375" style="76"/>
    <col min="2" max="2" width="23.88671875" style="76" bestFit="1" customWidth="1"/>
    <col min="3" max="404" width="10.44140625" style="76" customWidth="1"/>
    <col min="405" max="16384" width="9.109375" style="76"/>
  </cols>
  <sheetData>
    <row r="1" spans="2:404" ht="15" x14ac:dyDescent="0.35">
      <c r="B1" s="40" t="s">
        <v>393</v>
      </c>
    </row>
    <row r="2" spans="2:404" ht="36.6" customHeight="1" x14ac:dyDescent="0.35">
      <c r="B2" s="77" t="s">
        <v>0</v>
      </c>
      <c r="C2" s="189" t="s">
        <v>104</v>
      </c>
      <c r="D2" s="184"/>
      <c r="E2" s="184"/>
      <c r="F2" s="184"/>
      <c r="G2" s="184"/>
      <c r="H2" s="185"/>
      <c r="I2" s="189" t="s">
        <v>394</v>
      </c>
      <c r="J2" s="184"/>
      <c r="K2" s="184"/>
      <c r="L2" s="184"/>
      <c r="M2" s="184"/>
      <c r="N2" s="185"/>
      <c r="O2" s="189" t="s">
        <v>395</v>
      </c>
      <c r="P2" s="184"/>
      <c r="Q2" s="184"/>
      <c r="R2" s="184"/>
      <c r="S2" s="184"/>
      <c r="T2" s="185"/>
      <c r="U2" s="189" t="s">
        <v>396</v>
      </c>
      <c r="V2" s="184"/>
      <c r="W2" s="184"/>
      <c r="X2" s="184"/>
      <c r="Y2" s="184"/>
      <c r="Z2" s="185"/>
      <c r="AA2" s="189" t="s">
        <v>397</v>
      </c>
      <c r="AB2" s="184"/>
      <c r="AC2" s="184"/>
      <c r="AD2" s="184"/>
      <c r="AE2" s="184"/>
      <c r="AF2" s="185"/>
      <c r="AG2" s="189" t="s">
        <v>398</v>
      </c>
      <c r="AH2" s="184"/>
      <c r="AI2" s="184"/>
      <c r="AJ2" s="184"/>
      <c r="AK2" s="184"/>
      <c r="AL2" s="185"/>
      <c r="AM2" s="189" t="s">
        <v>399</v>
      </c>
      <c r="AN2" s="184"/>
      <c r="AO2" s="184"/>
      <c r="AP2" s="184"/>
      <c r="AQ2" s="184"/>
      <c r="AR2" s="185"/>
      <c r="AS2" s="189" t="s">
        <v>105</v>
      </c>
      <c r="AT2" s="184"/>
      <c r="AU2" s="184"/>
      <c r="AV2" s="184"/>
      <c r="AW2" s="184"/>
      <c r="AX2" s="185"/>
      <c r="AY2" s="190" t="s">
        <v>614</v>
      </c>
      <c r="AZ2" s="191"/>
      <c r="BA2" s="191"/>
      <c r="BB2" s="191"/>
      <c r="BC2" s="191"/>
      <c r="BD2" s="192"/>
      <c r="BE2" s="190" t="s">
        <v>613</v>
      </c>
      <c r="BF2" s="184"/>
      <c r="BG2" s="184"/>
      <c r="BH2" s="184"/>
      <c r="BI2" s="184"/>
      <c r="BJ2" s="185"/>
      <c r="BK2" s="189" t="s">
        <v>108</v>
      </c>
      <c r="BL2" s="184"/>
      <c r="BM2" s="184"/>
      <c r="BN2" s="184"/>
      <c r="BO2" s="184"/>
      <c r="BP2" s="185"/>
      <c r="BQ2" s="189" t="s">
        <v>109</v>
      </c>
      <c r="BR2" s="184"/>
      <c r="BS2" s="184"/>
      <c r="BT2" s="184"/>
      <c r="BU2" s="184"/>
      <c r="BV2" s="185"/>
      <c r="BW2" s="189" t="s">
        <v>110</v>
      </c>
      <c r="BX2" s="184"/>
      <c r="BY2" s="184"/>
      <c r="BZ2" s="184"/>
      <c r="CA2" s="184"/>
      <c r="CB2" s="185"/>
      <c r="CC2" s="189" t="s">
        <v>111</v>
      </c>
      <c r="CD2" s="184"/>
      <c r="CE2" s="184"/>
      <c r="CF2" s="184"/>
      <c r="CG2" s="184"/>
      <c r="CH2" s="185"/>
      <c r="CI2" s="189" t="s">
        <v>612</v>
      </c>
      <c r="CJ2" s="184"/>
      <c r="CK2" s="184"/>
      <c r="CL2" s="184"/>
      <c r="CM2" s="184"/>
      <c r="CN2" s="185"/>
      <c r="CO2" s="189" t="s">
        <v>221</v>
      </c>
      <c r="CP2" s="184"/>
      <c r="CQ2" s="184"/>
      <c r="CR2" s="184"/>
      <c r="CS2" s="184"/>
      <c r="CT2" s="185"/>
      <c r="CU2" s="189" t="s">
        <v>400</v>
      </c>
      <c r="CV2" s="184"/>
      <c r="CW2" s="184"/>
      <c r="CX2" s="184"/>
      <c r="CY2" s="184"/>
      <c r="CZ2" s="185"/>
      <c r="DA2" s="189" t="s">
        <v>113</v>
      </c>
      <c r="DB2" s="184"/>
      <c r="DC2" s="184"/>
      <c r="DD2" s="184"/>
      <c r="DE2" s="184"/>
      <c r="DF2" s="185"/>
      <c r="DG2" s="189" t="s">
        <v>114</v>
      </c>
      <c r="DH2" s="184"/>
      <c r="DI2" s="184"/>
      <c r="DJ2" s="184"/>
      <c r="DK2" s="184"/>
      <c r="DL2" s="185"/>
      <c r="DM2" s="189" t="s">
        <v>115</v>
      </c>
      <c r="DN2" s="184"/>
      <c r="DO2" s="184"/>
      <c r="DP2" s="184"/>
      <c r="DQ2" s="184"/>
      <c r="DR2" s="185"/>
      <c r="DS2" s="189" t="s">
        <v>116</v>
      </c>
      <c r="DT2" s="184"/>
      <c r="DU2" s="184"/>
      <c r="DV2" s="184"/>
      <c r="DW2" s="184"/>
      <c r="DX2" s="185"/>
      <c r="DY2" s="189" t="s">
        <v>117</v>
      </c>
      <c r="DZ2" s="184"/>
      <c r="EA2" s="184"/>
      <c r="EB2" s="184"/>
      <c r="EC2" s="184"/>
      <c r="ED2" s="185"/>
      <c r="EE2" s="189" t="s">
        <v>118</v>
      </c>
      <c r="EF2" s="184"/>
      <c r="EG2" s="184"/>
      <c r="EH2" s="184"/>
      <c r="EI2" s="184"/>
      <c r="EJ2" s="185"/>
      <c r="EK2" s="189" t="s">
        <v>1</v>
      </c>
      <c r="EL2" s="184"/>
      <c r="EM2" s="184"/>
      <c r="EN2" s="184"/>
      <c r="EO2" s="184"/>
      <c r="EP2" s="185"/>
      <c r="EQ2" s="189" t="s">
        <v>171</v>
      </c>
      <c r="ER2" s="184"/>
      <c r="ES2" s="184"/>
      <c r="ET2" s="184"/>
      <c r="EU2" s="184"/>
      <c r="EV2" s="185"/>
      <c r="EW2" s="189" t="s">
        <v>172</v>
      </c>
      <c r="EX2" s="184"/>
      <c r="EY2" s="184"/>
      <c r="EZ2" s="184"/>
      <c r="FA2" s="184"/>
      <c r="FB2" s="185"/>
      <c r="FC2" s="189" t="s">
        <v>173</v>
      </c>
      <c r="FD2" s="184"/>
      <c r="FE2" s="184"/>
      <c r="FF2" s="184"/>
      <c r="FG2" s="184"/>
      <c r="FH2" s="185"/>
      <c r="FI2" s="189" t="s">
        <v>119</v>
      </c>
      <c r="FJ2" s="184"/>
      <c r="FK2" s="184"/>
      <c r="FL2" s="184"/>
      <c r="FM2" s="184"/>
      <c r="FN2" s="185"/>
      <c r="FO2" s="189" t="s">
        <v>401</v>
      </c>
      <c r="FP2" s="184"/>
      <c r="FQ2" s="184"/>
      <c r="FR2" s="184"/>
      <c r="FS2" s="184"/>
      <c r="FT2" s="185"/>
      <c r="FU2" s="189" t="s">
        <v>402</v>
      </c>
      <c r="FV2" s="184"/>
      <c r="FW2" s="184"/>
      <c r="FX2" s="184"/>
      <c r="FY2" s="184"/>
      <c r="FZ2" s="185"/>
      <c r="GA2" s="189" t="s">
        <v>403</v>
      </c>
      <c r="GB2" s="184"/>
      <c r="GC2" s="184"/>
      <c r="GD2" s="184"/>
      <c r="GE2" s="184"/>
      <c r="GF2" s="185"/>
      <c r="GG2" s="189" t="s">
        <v>404</v>
      </c>
      <c r="GH2" s="184"/>
      <c r="GI2" s="184"/>
      <c r="GJ2" s="184"/>
      <c r="GK2" s="184"/>
      <c r="GL2" s="185"/>
      <c r="GM2" s="189" t="s">
        <v>405</v>
      </c>
      <c r="GN2" s="184"/>
      <c r="GO2" s="184"/>
      <c r="GP2" s="184"/>
      <c r="GQ2" s="184"/>
      <c r="GR2" s="185"/>
      <c r="GS2" s="189" t="s">
        <v>406</v>
      </c>
      <c r="GT2" s="184"/>
      <c r="GU2" s="184"/>
      <c r="GV2" s="184"/>
      <c r="GW2" s="184"/>
      <c r="GX2" s="185"/>
      <c r="GY2" s="189" t="s">
        <v>407</v>
      </c>
      <c r="GZ2" s="184"/>
      <c r="HA2" s="184"/>
      <c r="HB2" s="184"/>
      <c r="HC2" s="184"/>
      <c r="HD2" s="185"/>
      <c r="HE2" s="189" t="s">
        <v>408</v>
      </c>
      <c r="HF2" s="184"/>
      <c r="HG2" s="184"/>
      <c r="HH2" s="184"/>
      <c r="HI2" s="184"/>
      <c r="HJ2" s="185"/>
      <c r="HK2" s="189" t="s">
        <v>409</v>
      </c>
      <c r="HL2" s="184"/>
      <c r="HM2" s="184"/>
      <c r="HN2" s="184"/>
      <c r="HO2" s="184"/>
      <c r="HP2" s="185"/>
      <c r="HQ2" s="189" t="s">
        <v>410</v>
      </c>
      <c r="HR2" s="184"/>
      <c r="HS2" s="184"/>
      <c r="HT2" s="184"/>
      <c r="HU2" s="184"/>
      <c r="HV2" s="185"/>
      <c r="HW2" s="189" t="s">
        <v>75</v>
      </c>
      <c r="HX2" s="184"/>
      <c r="HY2" s="184"/>
      <c r="HZ2" s="184"/>
      <c r="IA2" s="184"/>
      <c r="IB2" s="185"/>
      <c r="IC2" s="189" t="s">
        <v>411</v>
      </c>
      <c r="ID2" s="184"/>
      <c r="IE2" s="184"/>
      <c r="IF2" s="184"/>
      <c r="IG2" s="184"/>
      <c r="IH2" s="185"/>
      <c r="II2" s="189" t="s">
        <v>88</v>
      </c>
      <c r="IJ2" s="184"/>
      <c r="IK2" s="184"/>
      <c r="IL2" s="184"/>
      <c r="IM2" s="184"/>
      <c r="IN2" s="185"/>
      <c r="IO2" s="189" t="s">
        <v>96</v>
      </c>
      <c r="IP2" s="184"/>
      <c r="IQ2" s="184"/>
      <c r="IR2" s="184"/>
      <c r="IS2" s="184"/>
      <c r="IT2" s="185"/>
      <c r="IU2" s="189" t="s">
        <v>97</v>
      </c>
      <c r="IV2" s="184"/>
      <c r="IW2" s="184"/>
      <c r="IX2" s="184"/>
      <c r="IY2" s="184"/>
      <c r="IZ2" s="185"/>
      <c r="JA2" s="189" t="s">
        <v>98</v>
      </c>
      <c r="JB2" s="184"/>
      <c r="JC2" s="184"/>
      <c r="JD2" s="184"/>
      <c r="JE2" s="184"/>
      <c r="JF2" s="185"/>
      <c r="JG2" s="189" t="s">
        <v>122</v>
      </c>
      <c r="JH2" s="184"/>
      <c r="JI2" s="184"/>
      <c r="JJ2" s="184"/>
      <c r="JK2" s="184"/>
      <c r="JL2" s="185"/>
      <c r="JM2" s="189" t="s">
        <v>174</v>
      </c>
      <c r="JN2" s="184"/>
      <c r="JO2" s="184"/>
      <c r="JP2" s="184"/>
      <c r="JQ2" s="184"/>
      <c r="JR2" s="185"/>
      <c r="JS2" s="189" t="s">
        <v>128</v>
      </c>
      <c r="JT2" s="184"/>
      <c r="JU2" s="184"/>
      <c r="JV2" s="184"/>
      <c r="JW2" s="184"/>
      <c r="JX2" s="185"/>
      <c r="JY2" s="189" t="s">
        <v>129</v>
      </c>
      <c r="JZ2" s="184"/>
      <c r="KA2" s="184"/>
      <c r="KB2" s="184"/>
      <c r="KC2" s="184"/>
      <c r="KD2" s="185"/>
      <c r="KE2" s="189" t="s">
        <v>142</v>
      </c>
      <c r="KF2" s="184"/>
      <c r="KG2" s="184"/>
      <c r="KH2" s="184"/>
      <c r="KI2" s="184"/>
      <c r="KJ2" s="185"/>
      <c r="KK2" s="189" t="s">
        <v>143</v>
      </c>
      <c r="KL2" s="184"/>
      <c r="KM2" s="184"/>
      <c r="KN2" s="184"/>
      <c r="KO2" s="184"/>
      <c r="KP2" s="185"/>
      <c r="KQ2" s="189" t="s">
        <v>229</v>
      </c>
      <c r="KR2" s="184"/>
      <c r="KS2" s="184"/>
      <c r="KT2" s="184"/>
      <c r="KU2" s="184"/>
      <c r="KV2" s="185"/>
      <c r="KW2" s="189" t="s">
        <v>412</v>
      </c>
      <c r="KX2" s="184"/>
      <c r="KY2" s="184"/>
      <c r="KZ2" s="184"/>
      <c r="LA2" s="184"/>
      <c r="LB2" s="185"/>
      <c r="LC2" s="189" t="s">
        <v>413</v>
      </c>
      <c r="LD2" s="184"/>
      <c r="LE2" s="184"/>
      <c r="LF2" s="184"/>
      <c r="LG2" s="184"/>
      <c r="LH2" s="185"/>
      <c r="LI2" s="189" t="s">
        <v>414</v>
      </c>
      <c r="LJ2" s="184"/>
      <c r="LK2" s="184"/>
      <c r="LL2" s="184"/>
      <c r="LM2" s="184"/>
      <c r="LN2" s="185"/>
      <c r="LO2" s="189" t="s">
        <v>165</v>
      </c>
      <c r="LP2" s="184"/>
      <c r="LQ2" s="184"/>
      <c r="LR2" s="184"/>
      <c r="LS2" s="184"/>
      <c r="LT2" s="185"/>
      <c r="LU2" s="189" t="s">
        <v>415</v>
      </c>
      <c r="LV2" s="184"/>
      <c r="LW2" s="184"/>
      <c r="LX2" s="184"/>
      <c r="LY2" s="184"/>
      <c r="LZ2" s="185"/>
      <c r="MA2" s="189" t="s">
        <v>294</v>
      </c>
      <c r="MB2" s="184"/>
      <c r="MC2" s="184"/>
      <c r="MD2" s="184"/>
      <c r="ME2" s="184"/>
      <c r="MF2" s="185"/>
      <c r="MG2" s="189" t="s">
        <v>186</v>
      </c>
      <c r="MH2" s="184"/>
      <c r="MI2" s="184"/>
      <c r="MJ2" s="184"/>
      <c r="MK2" s="184"/>
      <c r="ML2" s="185"/>
      <c r="MM2" s="189" t="s">
        <v>185</v>
      </c>
      <c r="MN2" s="184"/>
      <c r="MO2" s="184"/>
      <c r="MP2" s="184"/>
      <c r="MQ2" s="184"/>
      <c r="MR2" s="185"/>
      <c r="MS2" s="189" t="s">
        <v>199</v>
      </c>
      <c r="MT2" s="184"/>
      <c r="MU2" s="184"/>
      <c r="MV2" s="184"/>
      <c r="MW2" s="184"/>
      <c r="MX2" s="185"/>
      <c r="MY2" s="189" t="s">
        <v>217</v>
      </c>
      <c r="MZ2" s="184"/>
      <c r="NA2" s="184"/>
      <c r="NB2" s="184"/>
      <c r="NC2" s="184"/>
      <c r="ND2" s="185"/>
      <c r="NE2" s="189" t="s">
        <v>236</v>
      </c>
      <c r="NF2" s="184"/>
      <c r="NG2" s="184"/>
      <c r="NH2" s="184"/>
      <c r="NI2" s="184"/>
      <c r="NJ2" s="185"/>
      <c r="NK2" s="189" t="s">
        <v>416</v>
      </c>
      <c r="NL2" s="184"/>
      <c r="NM2" s="184"/>
      <c r="NN2" s="184"/>
      <c r="NO2" s="184"/>
      <c r="NP2" s="185"/>
      <c r="NQ2" s="189" t="s">
        <v>417</v>
      </c>
      <c r="NR2" s="184"/>
      <c r="NS2" s="184"/>
      <c r="NT2" s="184"/>
      <c r="NU2" s="184"/>
      <c r="NV2" s="185"/>
      <c r="NW2" s="189" t="s">
        <v>255</v>
      </c>
      <c r="NX2" s="184"/>
      <c r="NY2" s="184"/>
      <c r="NZ2" s="184"/>
      <c r="OA2" s="184"/>
      <c r="OB2" s="185"/>
      <c r="OC2" s="189" t="s">
        <v>292</v>
      </c>
      <c r="OD2" s="184"/>
      <c r="OE2" s="184"/>
      <c r="OF2" s="184"/>
      <c r="OG2" s="184"/>
      <c r="OH2" s="185"/>
      <c r="OI2" s="189" t="s">
        <v>282</v>
      </c>
      <c r="OJ2" s="184"/>
      <c r="OK2" s="184"/>
      <c r="OL2" s="184"/>
      <c r="OM2" s="184"/>
      <c r="ON2" s="185"/>
    </row>
    <row r="3" spans="2:404" ht="135" customHeight="1" x14ac:dyDescent="0.35">
      <c r="B3" s="84"/>
      <c r="C3" s="83" t="s">
        <v>418</v>
      </c>
      <c r="D3" s="83" t="s">
        <v>175</v>
      </c>
      <c r="E3" s="82" t="s">
        <v>176</v>
      </c>
      <c r="F3" s="83" t="s">
        <v>419</v>
      </c>
      <c r="G3" s="83" t="s">
        <v>175</v>
      </c>
      <c r="H3" s="82" t="s">
        <v>176</v>
      </c>
      <c r="I3" s="83" t="s">
        <v>420</v>
      </c>
      <c r="J3" s="83" t="s">
        <v>421</v>
      </c>
      <c r="K3" s="82" t="s">
        <v>422</v>
      </c>
      <c r="L3" s="83" t="s">
        <v>423</v>
      </c>
      <c r="M3" s="83" t="s">
        <v>421</v>
      </c>
      <c r="N3" s="82" t="s">
        <v>422</v>
      </c>
      <c r="O3" s="83" t="s">
        <v>424</v>
      </c>
      <c r="P3" s="83" t="s">
        <v>315</v>
      </c>
      <c r="Q3" s="82" t="s">
        <v>422</v>
      </c>
      <c r="R3" s="83" t="s">
        <v>425</v>
      </c>
      <c r="S3" s="83" t="s">
        <v>315</v>
      </c>
      <c r="T3" s="82" t="s">
        <v>422</v>
      </c>
      <c r="U3" s="83" t="s">
        <v>426</v>
      </c>
      <c r="V3" s="83" t="s">
        <v>177</v>
      </c>
      <c r="W3" s="82" t="s">
        <v>422</v>
      </c>
      <c r="X3" s="83" t="s">
        <v>427</v>
      </c>
      <c r="Y3" s="83" t="s">
        <v>177</v>
      </c>
      <c r="Z3" s="82" t="s">
        <v>422</v>
      </c>
      <c r="AA3" s="83" t="s">
        <v>428</v>
      </c>
      <c r="AB3" s="83" t="s">
        <v>379</v>
      </c>
      <c r="AC3" s="82" t="s">
        <v>176</v>
      </c>
      <c r="AD3" s="83" t="s">
        <v>429</v>
      </c>
      <c r="AE3" s="83" t="s">
        <v>379</v>
      </c>
      <c r="AF3" s="82" t="s">
        <v>176</v>
      </c>
      <c r="AG3" s="83" t="s">
        <v>430</v>
      </c>
      <c r="AH3" s="83" t="s">
        <v>178</v>
      </c>
      <c r="AI3" s="82" t="s">
        <v>422</v>
      </c>
      <c r="AJ3" s="83" t="s">
        <v>431</v>
      </c>
      <c r="AK3" s="83" t="s">
        <v>178</v>
      </c>
      <c r="AL3" s="82" t="s">
        <v>422</v>
      </c>
      <c r="AM3" s="83" t="s">
        <v>432</v>
      </c>
      <c r="AN3" s="83" t="s">
        <v>102</v>
      </c>
      <c r="AO3" s="82" t="s">
        <v>422</v>
      </c>
      <c r="AP3" s="83" t="s">
        <v>433</v>
      </c>
      <c r="AQ3" s="83" t="s">
        <v>102</v>
      </c>
      <c r="AR3" s="82" t="s">
        <v>422</v>
      </c>
      <c r="AS3" s="83" t="s">
        <v>434</v>
      </c>
      <c r="AT3" s="83" t="s">
        <v>435</v>
      </c>
      <c r="AU3" s="82" t="s">
        <v>422</v>
      </c>
      <c r="AV3" s="83" t="s">
        <v>436</v>
      </c>
      <c r="AW3" s="83" t="s">
        <v>435</v>
      </c>
      <c r="AX3" s="82" t="s">
        <v>422</v>
      </c>
      <c r="AY3" s="83" t="s">
        <v>611</v>
      </c>
      <c r="AZ3" s="83" t="s">
        <v>437</v>
      </c>
      <c r="BA3" s="82" t="s">
        <v>422</v>
      </c>
      <c r="BB3" s="83" t="s">
        <v>610</v>
      </c>
      <c r="BC3" s="83" t="s">
        <v>437</v>
      </c>
      <c r="BD3" s="82" t="s">
        <v>422</v>
      </c>
      <c r="BE3" s="83" t="s">
        <v>609</v>
      </c>
      <c r="BF3" s="83" t="s">
        <v>438</v>
      </c>
      <c r="BG3" s="82" t="s">
        <v>422</v>
      </c>
      <c r="BH3" s="83" t="s">
        <v>608</v>
      </c>
      <c r="BI3" s="83" t="s">
        <v>438</v>
      </c>
      <c r="BJ3" s="82" t="s">
        <v>422</v>
      </c>
      <c r="BK3" s="83" t="s">
        <v>439</v>
      </c>
      <c r="BL3" s="83" t="s">
        <v>440</v>
      </c>
      <c r="BM3" s="82" t="s">
        <v>422</v>
      </c>
      <c r="BN3" s="83" t="s">
        <v>441</v>
      </c>
      <c r="BO3" s="83" t="s">
        <v>440</v>
      </c>
      <c r="BP3" s="82" t="s">
        <v>422</v>
      </c>
      <c r="BQ3" s="83" t="s">
        <v>442</v>
      </c>
      <c r="BR3" s="83" t="s">
        <v>443</v>
      </c>
      <c r="BS3" s="82" t="s">
        <v>422</v>
      </c>
      <c r="BT3" s="83" t="s">
        <v>444</v>
      </c>
      <c r="BU3" s="83" t="s">
        <v>443</v>
      </c>
      <c r="BV3" s="82" t="s">
        <v>422</v>
      </c>
      <c r="BW3" s="83" t="s">
        <v>445</v>
      </c>
      <c r="BX3" s="83" t="s">
        <v>290</v>
      </c>
      <c r="BY3" s="82" t="s">
        <v>422</v>
      </c>
      <c r="BZ3" s="83" t="s">
        <v>446</v>
      </c>
      <c r="CA3" s="83" t="s">
        <v>290</v>
      </c>
      <c r="CB3" s="82" t="s">
        <v>422</v>
      </c>
      <c r="CC3" s="83" t="s">
        <v>447</v>
      </c>
      <c r="CD3" s="83" t="s">
        <v>448</v>
      </c>
      <c r="CE3" s="82" t="s">
        <v>422</v>
      </c>
      <c r="CF3" s="83" t="s">
        <v>449</v>
      </c>
      <c r="CG3" s="83" t="s">
        <v>448</v>
      </c>
      <c r="CH3" s="82" t="s">
        <v>422</v>
      </c>
      <c r="CI3" s="83" t="s">
        <v>607</v>
      </c>
      <c r="CJ3" s="83" t="s">
        <v>435</v>
      </c>
      <c r="CK3" s="82" t="s">
        <v>422</v>
      </c>
      <c r="CL3" s="83" t="s">
        <v>606</v>
      </c>
      <c r="CM3" s="83" t="s">
        <v>435</v>
      </c>
      <c r="CN3" s="82" t="s">
        <v>422</v>
      </c>
      <c r="CO3" s="83" t="s">
        <v>450</v>
      </c>
      <c r="CP3" s="83" t="s">
        <v>435</v>
      </c>
      <c r="CQ3" s="82" t="s">
        <v>422</v>
      </c>
      <c r="CR3" s="83" t="s">
        <v>451</v>
      </c>
      <c r="CS3" s="83" t="s">
        <v>435</v>
      </c>
      <c r="CT3" s="82" t="s">
        <v>422</v>
      </c>
      <c r="CU3" s="83" t="s">
        <v>452</v>
      </c>
      <c r="CV3" s="83" t="s">
        <v>84</v>
      </c>
      <c r="CW3" s="82" t="s">
        <v>422</v>
      </c>
      <c r="CX3" s="83" t="s">
        <v>453</v>
      </c>
      <c r="CY3" s="83" t="s">
        <v>84</v>
      </c>
      <c r="CZ3" s="82" t="s">
        <v>422</v>
      </c>
      <c r="DA3" s="83" t="s">
        <v>454</v>
      </c>
      <c r="DB3" s="83" t="s">
        <v>271</v>
      </c>
      <c r="DC3" s="82" t="s">
        <v>176</v>
      </c>
      <c r="DD3" s="83" t="s">
        <v>455</v>
      </c>
      <c r="DE3" s="83" t="s">
        <v>271</v>
      </c>
      <c r="DF3" s="82" t="s">
        <v>176</v>
      </c>
      <c r="DG3" s="83" t="s">
        <v>456</v>
      </c>
      <c r="DH3" s="83" t="s">
        <v>207</v>
      </c>
      <c r="DI3" s="82" t="s">
        <v>176</v>
      </c>
      <c r="DJ3" s="83" t="s">
        <v>457</v>
      </c>
      <c r="DK3" s="83" t="s">
        <v>207</v>
      </c>
      <c r="DL3" s="82" t="s">
        <v>176</v>
      </c>
      <c r="DM3" s="83" t="s">
        <v>458</v>
      </c>
      <c r="DN3" s="83" t="s">
        <v>176</v>
      </c>
      <c r="DO3" s="82" t="s">
        <v>176</v>
      </c>
      <c r="DP3" s="83" t="s">
        <v>459</v>
      </c>
      <c r="DQ3" s="83" t="s">
        <v>176</v>
      </c>
      <c r="DR3" s="82" t="s">
        <v>176</v>
      </c>
      <c r="DS3" s="83" t="s">
        <v>460</v>
      </c>
      <c r="DT3" s="83" t="s">
        <v>272</v>
      </c>
      <c r="DU3" s="82" t="s">
        <v>176</v>
      </c>
      <c r="DV3" s="83" t="s">
        <v>461</v>
      </c>
      <c r="DW3" s="83" t="s">
        <v>272</v>
      </c>
      <c r="DX3" s="82" t="s">
        <v>176</v>
      </c>
      <c r="DY3" s="83" t="s">
        <v>462</v>
      </c>
      <c r="DZ3" s="83" t="s">
        <v>267</v>
      </c>
      <c r="EA3" s="82" t="s">
        <v>463</v>
      </c>
      <c r="EB3" s="83" t="s">
        <v>464</v>
      </c>
      <c r="EC3" s="83" t="s">
        <v>267</v>
      </c>
      <c r="ED3" s="82" t="s">
        <v>463</v>
      </c>
      <c r="EE3" s="83" t="s">
        <v>465</v>
      </c>
      <c r="EF3" s="83" t="s">
        <v>85</v>
      </c>
      <c r="EG3" s="82" t="s">
        <v>176</v>
      </c>
      <c r="EH3" s="83" t="s">
        <v>466</v>
      </c>
      <c r="EI3" s="83" t="s">
        <v>85</v>
      </c>
      <c r="EJ3" s="82" t="s">
        <v>176</v>
      </c>
      <c r="EK3" s="83" t="s">
        <v>467</v>
      </c>
      <c r="EL3" s="83" t="s">
        <v>268</v>
      </c>
      <c r="EM3" s="82" t="s">
        <v>463</v>
      </c>
      <c r="EN3" s="83" t="s">
        <v>468</v>
      </c>
      <c r="EO3" s="83" t="s">
        <v>268</v>
      </c>
      <c r="EP3" s="82" t="s">
        <v>463</v>
      </c>
      <c r="EQ3" s="83" t="s">
        <v>469</v>
      </c>
      <c r="ER3" s="83" t="s">
        <v>159</v>
      </c>
      <c r="ES3" s="82" t="s">
        <v>176</v>
      </c>
      <c r="ET3" s="83" t="s">
        <v>470</v>
      </c>
      <c r="EU3" s="83" t="s">
        <v>159</v>
      </c>
      <c r="EV3" s="82" t="s">
        <v>176</v>
      </c>
      <c r="EW3" s="83" t="s">
        <v>471</v>
      </c>
      <c r="EX3" s="83" t="s">
        <v>273</v>
      </c>
      <c r="EY3" s="82" t="s">
        <v>176</v>
      </c>
      <c r="EZ3" s="83" t="s">
        <v>472</v>
      </c>
      <c r="FA3" s="83" t="s">
        <v>273</v>
      </c>
      <c r="FB3" s="82" t="s">
        <v>176</v>
      </c>
      <c r="FC3" s="83" t="s">
        <v>473</v>
      </c>
      <c r="FD3" s="83" t="s">
        <v>269</v>
      </c>
      <c r="FE3" s="82" t="s">
        <v>463</v>
      </c>
      <c r="FF3" s="83" t="s">
        <v>474</v>
      </c>
      <c r="FG3" s="83" t="s">
        <v>269</v>
      </c>
      <c r="FH3" s="82" t="s">
        <v>463</v>
      </c>
      <c r="FI3" s="83" t="s">
        <v>475</v>
      </c>
      <c r="FJ3" s="83" t="s">
        <v>277</v>
      </c>
      <c r="FK3" s="82" t="s">
        <v>463</v>
      </c>
      <c r="FL3" s="83" t="s">
        <v>476</v>
      </c>
      <c r="FM3" s="83" t="s">
        <v>277</v>
      </c>
      <c r="FN3" s="82" t="s">
        <v>463</v>
      </c>
      <c r="FO3" s="83" t="s">
        <v>477</v>
      </c>
      <c r="FP3" s="83" t="s">
        <v>179</v>
      </c>
      <c r="FQ3" s="82" t="s">
        <v>176</v>
      </c>
      <c r="FR3" s="83" t="s">
        <v>478</v>
      </c>
      <c r="FS3" s="83" t="s">
        <v>179</v>
      </c>
      <c r="FT3" s="82" t="s">
        <v>176</v>
      </c>
      <c r="FU3" s="83" t="s">
        <v>479</v>
      </c>
      <c r="FV3" s="83" t="s">
        <v>480</v>
      </c>
      <c r="FW3" s="82" t="s">
        <v>422</v>
      </c>
      <c r="FX3" s="83" t="s">
        <v>481</v>
      </c>
      <c r="FY3" s="83" t="s">
        <v>480</v>
      </c>
      <c r="FZ3" s="82" t="s">
        <v>422</v>
      </c>
      <c r="GA3" s="83" t="s">
        <v>482</v>
      </c>
      <c r="GB3" s="83" t="s">
        <v>86</v>
      </c>
      <c r="GC3" s="82" t="s">
        <v>463</v>
      </c>
      <c r="GD3" s="83" t="s">
        <v>483</v>
      </c>
      <c r="GE3" s="83" t="s">
        <v>86</v>
      </c>
      <c r="GF3" s="82" t="s">
        <v>463</v>
      </c>
      <c r="GG3" s="83" t="s">
        <v>484</v>
      </c>
      <c r="GH3" s="83" t="s">
        <v>87</v>
      </c>
      <c r="GI3" s="82" t="s">
        <v>463</v>
      </c>
      <c r="GJ3" s="83" t="s">
        <v>484</v>
      </c>
      <c r="GK3" s="83" t="s">
        <v>87</v>
      </c>
      <c r="GL3" s="83" t="s">
        <v>463</v>
      </c>
      <c r="GM3" s="83" t="s">
        <v>485</v>
      </c>
      <c r="GN3" s="83" t="s">
        <v>270</v>
      </c>
      <c r="GO3" s="82" t="s">
        <v>176</v>
      </c>
      <c r="GP3" s="83" t="s">
        <v>486</v>
      </c>
      <c r="GQ3" s="83" t="s">
        <v>270</v>
      </c>
      <c r="GR3" s="82" t="s">
        <v>176</v>
      </c>
      <c r="GS3" s="83" t="s">
        <v>487</v>
      </c>
      <c r="GT3" s="83" t="s">
        <v>488</v>
      </c>
      <c r="GU3" s="82" t="s">
        <v>422</v>
      </c>
      <c r="GV3" s="83" t="s">
        <v>489</v>
      </c>
      <c r="GW3" s="83" t="s">
        <v>488</v>
      </c>
      <c r="GX3" s="82" t="s">
        <v>422</v>
      </c>
      <c r="GY3" s="83" t="s">
        <v>490</v>
      </c>
      <c r="GZ3" s="83" t="s">
        <v>160</v>
      </c>
      <c r="HA3" s="82" t="s">
        <v>463</v>
      </c>
      <c r="HB3" s="83" t="s">
        <v>491</v>
      </c>
      <c r="HC3" s="83" t="s">
        <v>160</v>
      </c>
      <c r="HD3" s="82" t="s">
        <v>463</v>
      </c>
      <c r="HE3" s="83" t="s">
        <v>492</v>
      </c>
      <c r="HF3" s="83" t="s">
        <v>422</v>
      </c>
      <c r="HG3" s="82" t="s">
        <v>422</v>
      </c>
      <c r="HH3" s="83" t="s">
        <v>493</v>
      </c>
      <c r="HI3" s="83" t="s">
        <v>422</v>
      </c>
      <c r="HJ3" s="82" t="s">
        <v>422</v>
      </c>
      <c r="HK3" s="83" t="s">
        <v>494</v>
      </c>
      <c r="HL3" s="83" t="s">
        <v>495</v>
      </c>
      <c r="HM3" s="82" t="s">
        <v>422</v>
      </c>
      <c r="HN3" s="83" t="s">
        <v>496</v>
      </c>
      <c r="HO3" s="83" t="s">
        <v>495</v>
      </c>
      <c r="HP3" s="82" t="s">
        <v>422</v>
      </c>
      <c r="HQ3" s="83" t="s">
        <v>497</v>
      </c>
      <c r="HR3" s="83" t="s">
        <v>498</v>
      </c>
      <c r="HS3" s="82" t="s">
        <v>422</v>
      </c>
      <c r="HT3" s="83" t="s">
        <v>499</v>
      </c>
      <c r="HU3" s="83" t="s">
        <v>498</v>
      </c>
      <c r="HV3" s="82" t="s">
        <v>422</v>
      </c>
      <c r="HW3" s="83" t="s">
        <v>500</v>
      </c>
      <c r="HX3" s="83" t="s">
        <v>435</v>
      </c>
      <c r="HY3" s="82" t="s">
        <v>422</v>
      </c>
      <c r="HZ3" s="83" t="s">
        <v>501</v>
      </c>
      <c r="IA3" s="83" t="s">
        <v>435</v>
      </c>
      <c r="IB3" s="82" t="s">
        <v>422</v>
      </c>
      <c r="IC3" s="83" t="s">
        <v>502</v>
      </c>
      <c r="ID3" s="83" t="s">
        <v>159</v>
      </c>
      <c r="IE3" s="82" t="s">
        <v>176</v>
      </c>
      <c r="IF3" s="83" t="s">
        <v>503</v>
      </c>
      <c r="IG3" s="83" t="s">
        <v>159</v>
      </c>
      <c r="IH3" s="82" t="s">
        <v>176</v>
      </c>
      <c r="II3" s="83" t="s">
        <v>504</v>
      </c>
      <c r="IJ3" s="83" t="s">
        <v>344</v>
      </c>
      <c r="IK3" s="82" t="s">
        <v>176</v>
      </c>
      <c r="IL3" s="83" t="s">
        <v>505</v>
      </c>
      <c r="IM3" s="83" t="s">
        <v>344</v>
      </c>
      <c r="IN3" s="82" t="s">
        <v>176</v>
      </c>
      <c r="IO3" s="83" t="s">
        <v>96</v>
      </c>
      <c r="IP3" s="83" t="s">
        <v>480</v>
      </c>
      <c r="IQ3" s="82" t="s">
        <v>422</v>
      </c>
      <c r="IR3" s="83" t="s">
        <v>96</v>
      </c>
      <c r="IS3" s="83" t="s">
        <v>480</v>
      </c>
      <c r="IT3" s="83" t="s">
        <v>422</v>
      </c>
      <c r="IU3" s="83" t="s">
        <v>97</v>
      </c>
      <c r="IV3" s="83" t="s">
        <v>422</v>
      </c>
      <c r="IW3" s="82" t="s">
        <v>422</v>
      </c>
      <c r="IX3" s="83" t="s">
        <v>97</v>
      </c>
      <c r="IY3" s="83" t="s">
        <v>422</v>
      </c>
      <c r="IZ3" s="83" t="s">
        <v>422</v>
      </c>
      <c r="JA3" s="83" t="s">
        <v>98</v>
      </c>
      <c r="JB3" s="83" t="s">
        <v>506</v>
      </c>
      <c r="JC3" s="82" t="s">
        <v>422</v>
      </c>
      <c r="JD3" s="83" t="s">
        <v>98</v>
      </c>
      <c r="JE3" s="83" t="s">
        <v>506</v>
      </c>
      <c r="JF3" s="83" t="s">
        <v>422</v>
      </c>
      <c r="JG3" s="83" t="s">
        <v>507</v>
      </c>
      <c r="JH3" s="83" t="s">
        <v>508</v>
      </c>
      <c r="JI3" s="82" t="s">
        <v>422</v>
      </c>
      <c r="JJ3" s="83" t="s">
        <v>509</v>
      </c>
      <c r="JK3" s="83" t="s">
        <v>508</v>
      </c>
      <c r="JL3" s="82" t="s">
        <v>422</v>
      </c>
      <c r="JM3" s="83" t="s">
        <v>510</v>
      </c>
      <c r="JN3" s="83" t="s">
        <v>161</v>
      </c>
      <c r="JO3" s="82" t="s">
        <v>176</v>
      </c>
      <c r="JP3" s="83" t="s">
        <v>511</v>
      </c>
      <c r="JQ3" s="83" t="s">
        <v>161</v>
      </c>
      <c r="JR3" s="82" t="s">
        <v>176</v>
      </c>
      <c r="JS3" s="83" t="s">
        <v>512</v>
      </c>
      <c r="JT3" s="83" t="s">
        <v>506</v>
      </c>
      <c r="JU3" s="82" t="s">
        <v>422</v>
      </c>
      <c r="JV3" s="83" t="s">
        <v>513</v>
      </c>
      <c r="JW3" s="83" t="s">
        <v>506</v>
      </c>
      <c r="JX3" s="82" t="s">
        <v>422</v>
      </c>
      <c r="JY3" s="83" t="s">
        <v>129</v>
      </c>
      <c r="JZ3" s="83" t="s">
        <v>514</v>
      </c>
      <c r="KA3" s="82" t="s">
        <v>422</v>
      </c>
      <c r="KB3" s="83" t="s">
        <v>129</v>
      </c>
      <c r="KC3" s="83" t="s">
        <v>514</v>
      </c>
      <c r="KD3" s="83" t="s">
        <v>422</v>
      </c>
      <c r="KE3" s="83" t="s">
        <v>515</v>
      </c>
      <c r="KF3" s="83" t="s">
        <v>207</v>
      </c>
      <c r="KG3" s="82" t="s">
        <v>176</v>
      </c>
      <c r="KH3" s="83" t="s">
        <v>516</v>
      </c>
      <c r="KI3" s="83" t="s">
        <v>207</v>
      </c>
      <c r="KJ3" s="82" t="s">
        <v>176</v>
      </c>
      <c r="KK3" s="83" t="s">
        <v>517</v>
      </c>
      <c r="KL3" s="83" t="s">
        <v>207</v>
      </c>
      <c r="KM3" s="82" t="s">
        <v>176</v>
      </c>
      <c r="KN3" s="83" t="s">
        <v>518</v>
      </c>
      <c r="KO3" s="83" t="s">
        <v>207</v>
      </c>
      <c r="KP3" s="82" t="s">
        <v>176</v>
      </c>
      <c r="KQ3" s="83" t="s">
        <v>229</v>
      </c>
      <c r="KR3" s="83" t="s">
        <v>519</v>
      </c>
      <c r="KS3" s="82" t="s">
        <v>422</v>
      </c>
      <c r="KT3" s="83" t="s">
        <v>229</v>
      </c>
      <c r="KU3" s="83" t="s">
        <v>519</v>
      </c>
      <c r="KV3" s="82" t="s">
        <v>422</v>
      </c>
      <c r="KW3" s="83" t="s">
        <v>520</v>
      </c>
      <c r="KX3" s="83" t="s">
        <v>521</v>
      </c>
      <c r="KY3" s="82" t="s">
        <v>176</v>
      </c>
      <c r="KZ3" s="83" t="s">
        <v>522</v>
      </c>
      <c r="LA3" s="83" t="s">
        <v>521</v>
      </c>
      <c r="LB3" s="82" t="s">
        <v>176</v>
      </c>
      <c r="LC3" s="83" t="s">
        <v>523</v>
      </c>
      <c r="LD3" s="83" t="s">
        <v>207</v>
      </c>
      <c r="LE3" s="82" t="s">
        <v>176</v>
      </c>
      <c r="LF3" s="83" t="s">
        <v>524</v>
      </c>
      <c r="LG3" s="83" t="s">
        <v>207</v>
      </c>
      <c r="LH3" s="82" t="s">
        <v>176</v>
      </c>
      <c r="LI3" s="83" t="s">
        <v>525</v>
      </c>
      <c r="LJ3" s="83" t="s">
        <v>210</v>
      </c>
      <c r="LK3" s="82" t="s">
        <v>176</v>
      </c>
      <c r="LL3" s="83" t="s">
        <v>526</v>
      </c>
      <c r="LM3" s="83" t="s">
        <v>210</v>
      </c>
      <c r="LN3" s="82" t="s">
        <v>176</v>
      </c>
      <c r="LO3" s="83" t="s">
        <v>165</v>
      </c>
      <c r="LP3" s="83" t="s">
        <v>527</v>
      </c>
      <c r="LQ3" s="82" t="s">
        <v>422</v>
      </c>
      <c r="LR3" s="83" t="s">
        <v>527</v>
      </c>
      <c r="LS3" s="83" t="s">
        <v>527</v>
      </c>
      <c r="LT3" s="83" t="s">
        <v>422</v>
      </c>
      <c r="LU3" s="83" t="s">
        <v>415</v>
      </c>
      <c r="LV3" s="83" t="s">
        <v>528</v>
      </c>
      <c r="LW3" s="82" t="s">
        <v>422</v>
      </c>
      <c r="LX3" s="83" t="s">
        <v>415</v>
      </c>
      <c r="LY3" s="83" t="s">
        <v>528</v>
      </c>
      <c r="LZ3" s="83" t="s">
        <v>422</v>
      </c>
      <c r="MA3" s="83" t="s">
        <v>294</v>
      </c>
      <c r="MB3" s="83" t="s">
        <v>529</v>
      </c>
      <c r="MC3" s="82" t="s">
        <v>422</v>
      </c>
      <c r="MD3" s="83" t="s">
        <v>294</v>
      </c>
      <c r="ME3" s="83" t="s">
        <v>529</v>
      </c>
      <c r="MF3" s="83" t="s">
        <v>422</v>
      </c>
      <c r="MG3" s="83" t="s">
        <v>186</v>
      </c>
      <c r="MH3" s="83" t="s">
        <v>530</v>
      </c>
      <c r="MI3" s="82" t="s">
        <v>422</v>
      </c>
      <c r="MJ3" s="83" t="s">
        <v>186</v>
      </c>
      <c r="MK3" s="83" t="s">
        <v>530</v>
      </c>
      <c r="ML3" s="83" t="s">
        <v>422</v>
      </c>
      <c r="MM3" s="83" t="s">
        <v>185</v>
      </c>
      <c r="MN3" s="83" t="s">
        <v>531</v>
      </c>
      <c r="MO3" s="82" t="s">
        <v>422</v>
      </c>
      <c r="MP3" s="83" t="s">
        <v>185</v>
      </c>
      <c r="MQ3" s="83" t="s">
        <v>531</v>
      </c>
      <c r="MR3" s="83" t="s">
        <v>422</v>
      </c>
      <c r="MS3" s="83" t="s">
        <v>532</v>
      </c>
      <c r="MT3" s="83" t="s">
        <v>215</v>
      </c>
      <c r="MU3" s="82" t="s">
        <v>422</v>
      </c>
      <c r="MV3" s="83" t="s">
        <v>533</v>
      </c>
      <c r="MW3" s="83" t="s">
        <v>215</v>
      </c>
      <c r="MX3" s="82" t="s">
        <v>422</v>
      </c>
      <c r="MY3" s="83" t="s">
        <v>534</v>
      </c>
      <c r="MZ3" s="83" t="s">
        <v>219</v>
      </c>
      <c r="NA3" s="82" t="s">
        <v>422</v>
      </c>
      <c r="NB3" s="83" t="s">
        <v>535</v>
      </c>
      <c r="NC3" s="83" t="s">
        <v>219</v>
      </c>
      <c r="ND3" s="82" t="s">
        <v>422</v>
      </c>
      <c r="NE3" s="83" t="s">
        <v>536</v>
      </c>
      <c r="NF3" s="83" t="s">
        <v>537</v>
      </c>
      <c r="NG3" s="82" t="s">
        <v>422</v>
      </c>
      <c r="NH3" s="83" t="s">
        <v>538</v>
      </c>
      <c r="NI3" s="83" t="s">
        <v>537</v>
      </c>
      <c r="NJ3" s="82" t="s">
        <v>422</v>
      </c>
      <c r="NK3" s="83" t="s">
        <v>539</v>
      </c>
      <c r="NL3" s="83" t="s">
        <v>540</v>
      </c>
      <c r="NM3" s="82" t="s">
        <v>422</v>
      </c>
      <c r="NN3" s="83" t="s">
        <v>541</v>
      </c>
      <c r="NO3" s="83" t="s">
        <v>540</v>
      </c>
      <c r="NP3" s="82" t="s">
        <v>422</v>
      </c>
      <c r="NQ3" s="83" t="s">
        <v>542</v>
      </c>
      <c r="NR3" s="83" t="s">
        <v>543</v>
      </c>
      <c r="NS3" s="82" t="s">
        <v>422</v>
      </c>
      <c r="NT3" s="83" t="s">
        <v>544</v>
      </c>
      <c r="NU3" s="83" t="s">
        <v>543</v>
      </c>
      <c r="NV3" s="82" t="s">
        <v>422</v>
      </c>
      <c r="NW3" s="83" t="s">
        <v>255</v>
      </c>
      <c r="NX3" s="83" t="s">
        <v>545</v>
      </c>
      <c r="NY3" s="82" t="s">
        <v>422</v>
      </c>
      <c r="NZ3" s="83" t="s">
        <v>255</v>
      </c>
      <c r="OA3" s="83" t="s">
        <v>545</v>
      </c>
      <c r="OB3" s="83" t="s">
        <v>422</v>
      </c>
      <c r="OC3" s="83" t="s">
        <v>292</v>
      </c>
      <c r="OD3" s="83" t="s">
        <v>293</v>
      </c>
      <c r="OE3" s="82" t="s">
        <v>463</v>
      </c>
      <c r="OF3" s="83" t="s">
        <v>292</v>
      </c>
      <c r="OG3" s="83" t="s">
        <v>293</v>
      </c>
      <c r="OH3" s="83" t="s">
        <v>463</v>
      </c>
      <c r="OI3" s="83" t="s">
        <v>546</v>
      </c>
      <c r="OJ3" s="83" t="s">
        <v>276</v>
      </c>
      <c r="OK3" s="82" t="s">
        <v>463</v>
      </c>
      <c r="OL3" s="83" t="s">
        <v>547</v>
      </c>
      <c r="OM3" s="83" t="s">
        <v>276</v>
      </c>
      <c r="ON3" s="82" t="s">
        <v>463</v>
      </c>
    </row>
    <row r="4" spans="2:404" ht="15" x14ac:dyDescent="0.35">
      <c r="B4" s="77" t="s">
        <v>548</v>
      </c>
      <c r="C4" s="80">
        <v>0.10976900000000001</v>
      </c>
      <c r="D4" s="80">
        <v>8.8347999999999996E-2</v>
      </c>
      <c r="E4" s="81">
        <v>0.12575600000000001</v>
      </c>
      <c r="F4" s="80">
        <v>0.119542</v>
      </c>
      <c r="G4" s="80">
        <v>8.8347999999999996E-2</v>
      </c>
      <c r="H4" s="81">
        <v>0.12575600000000001</v>
      </c>
      <c r="I4" s="80">
        <v>-4.8573999999999999E-2</v>
      </c>
      <c r="J4" s="80">
        <v>-1.3434E-2</v>
      </c>
      <c r="K4" s="81">
        <v>9.0107999999999994E-2</v>
      </c>
      <c r="L4" s="80">
        <v>-4.2271999999999997E-2</v>
      </c>
      <c r="M4" s="80">
        <v>-1.3434E-2</v>
      </c>
      <c r="N4" s="81">
        <v>9.0107999999999994E-2</v>
      </c>
      <c r="O4" s="80">
        <v>-9.3919000000000002E-2</v>
      </c>
      <c r="P4" s="80">
        <v>1.8540000000000001E-2</v>
      </c>
      <c r="Q4" s="81">
        <v>9.0107999999999994E-2</v>
      </c>
      <c r="R4" s="80">
        <v>-8.8624999999999995E-2</v>
      </c>
      <c r="S4" s="80">
        <v>1.8540000000000001E-2</v>
      </c>
      <c r="T4" s="81">
        <v>9.0107999999999994E-2</v>
      </c>
      <c r="U4" s="80">
        <v>0.50819899999999996</v>
      </c>
      <c r="V4" s="80">
        <v>0.58167199999999997</v>
      </c>
      <c r="W4" s="81">
        <v>9.0107999999999994E-2</v>
      </c>
      <c r="X4" s="80">
        <v>0.51826499999999998</v>
      </c>
      <c r="Y4" s="80">
        <v>0.58167199999999997</v>
      </c>
      <c r="Z4" s="81">
        <v>9.0107999999999994E-2</v>
      </c>
      <c r="AA4" s="80">
        <v>0.11913799999999999</v>
      </c>
      <c r="AB4" s="80">
        <v>9.6607999999999999E-2</v>
      </c>
      <c r="AC4" s="81">
        <v>0.12575600000000001</v>
      </c>
      <c r="AD4" s="80">
        <v>0.12593799999999999</v>
      </c>
      <c r="AE4" s="80">
        <v>9.6607999999999999E-2</v>
      </c>
      <c r="AF4" s="81">
        <v>0.12575600000000001</v>
      </c>
      <c r="AG4" s="80">
        <v>-3.7940000000000001E-3</v>
      </c>
      <c r="AH4" s="80">
        <v>0.140705</v>
      </c>
      <c r="AI4" s="81">
        <v>9.0107999999999994E-2</v>
      </c>
      <c r="AJ4" s="80">
        <v>4.5539999999999999E-3</v>
      </c>
      <c r="AK4" s="80">
        <v>0.140705</v>
      </c>
      <c r="AL4" s="81">
        <v>9.0107999999999994E-2</v>
      </c>
      <c r="AM4" s="80">
        <v>0.10995000000000001</v>
      </c>
      <c r="AN4" s="80">
        <v>9.0711E-2</v>
      </c>
      <c r="AO4" s="81">
        <v>9.0107999999999994E-2</v>
      </c>
      <c r="AP4" s="80">
        <v>0.123345</v>
      </c>
      <c r="AQ4" s="80">
        <v>9.0711E-2</v>
      </c>
      <c r="AR4" s="81">
        <v>9.0107999999999994E-2</v>
      </c>
      <c r="AS4" s="80">
        <v>0.100471</v>
      </c>
      <c r="AT4" s="80">
        <v>5.9485000000000003E-2</v>
      </c>
      <c r="AU4" s="81">
        <v>9.0107999999999994E-2</v>
      </c>
      <c r="AV4" s="80">
        <v>0.11185100000000001</v>
      </c>
      <c r="AW4" s="80">
        <v>5.9485000000000003E-2</v>
      </c>
      <c r="AX4" s="81">
        <v>9.0107999999999994E-2</v>
      </c>
      <c r="AY4" s="80">
        <v>0.140652</v>
      </c>
      <c r="AZ4" s="80">
        <v>8.1351000000000007E-2</v>
      </c>
      <c r="BA4" s="81">
        <v>9.0107999999999994E-2</v>
      </c>
      <c r="BB4" s="80">
        <v>0.150368</v>
      </c>
      <c r="BC4" s="80">
        <v>8.1351000000000007E-2</v>
      </c>
      <c r="BD4" s="81">
        <v>9.0107999999999994E-2</v>
      </c>
      <c r="BE4" s="80">
        <v>0.11049399999999999</v>
      </c>
      <c r="BF4" s="80">
        <v>6.6234000000000001E-2</v>
      </c>
      <c r="BG4" s="81">
        <v>9.0107999999999994E-2</v>
      </c>
      <c r="BH4" s="80">
        <v>0.121762</v>
      </c>
      <c r="BI4" s="80">
        <v>6.6234000000000001E-2</v>
      </c>
      <c r="BJ4" s="81">
        <v>9.0107999999999994E-2</v>
      </c>
      <c r="BK4" s="80">
        <v>-2.0473999999999999E-2</v>
      </c>
      <c r="BL4" s="80">
        <v>-4.6656000000000003E-2</v>
      </c>
      <c r="BM4" s="81">
        <v>9.0107999999999994E-2</v>
      </c>
      <c r="BN4" s="80">
        <v>-1.0656000000000001E-2</v>
      </c>
      <c r="BO4" s="80">
        <v>-4.6656000000000003E-2</v>
      </c>
      <c r="BP4" s="81">
        <v>9.0107999999999994E-2</v>
      </c>
      <c r="BQ4" s="80">
        <v>7.0169999999999996E-2</v>
      </c>
      <c r="BR4" s="80">
        <v>5.7318000000000001E-2</v>
      </c>
      <c r="BS4" s="81">
        <v>9.0107999999999994E-2</v>
      </c>
      <c r="BT4" s="80">
        <v>8.0184000000000005E-2</v>
      </c>
      <c r="BU4" s="80">
        <v>5.7318000000000001E-2</v>
      </c>
      <c r="BV4" s="81">
        <v>9.0107999999999994E-2</v>
      </c>
      <c r="BW4" s="80">
        <v>-4.6225000000000002E-2</v>
      </c>
      <c r="BX4" s="80">
        <v>-4.4849E-2</v>
      </c>
      <c r="BY4" s="81">
        <v>9.0107999999999994E-2</v>
      </c>
      <c r="BZ4" s="80">
        <v>-3.5681999999999998E-2</v>
      </c>
      <c r="CA4" s="80">
        <v>-4.4849E-2</v>
      </c>
      <c r="CB4" s="81">
        <v>9.0107999999999994E-2</v>
      </c>
      <c r="CC4" s="80">
        <v>2.24E-4</v>
      </c>
      <c r="CD4" s="80">
        <v>-2.3411999999999999E-2</v>
      </c>
      <c r="CE4" s="81">
        <v>9.0107999999999994E-2</v>
      </c>
      <c r="CF4" s="80">
        <v>9.0799999999999995E-3</v>
      </c>
      <c r="CG4" s="80">
        <v>-2.3411999999999999E-2</v>
      </c>
      <c r="CH4" s="81">
        <v>9.0107999999999994E-2</v>
      </c>
      <c r="CI4" s="80">
        <v>0.124595</v>
      </c>
      <c r="CJ4" s="80">
        <v>5.9485000000000003E-2</v>
      </c>
      <c r="CK4" s="81">
        <v>9.0107999999999994E-2</v>
      </c>
      <c r="CL4" s="80">
        <v>0.136435</v>
      </c>
      <c r="CM4" s="80">
        <v>5.9485000000000003E-2</v>
      </c>
      <c r="CN4" s="81">
        <v>9.0107999999999994E-2</v>
      </c>
      <c r="CO4" s="80">
        <v>0.13178200000000001</v>
      </c>
      <c r="CP4" s="80">
        <v>5.9485000000000003E-2</v>
      </c>
      <c r="CQ4" s="81">
        <v>9.0107999999999994E-2</v>
      </c>
      <c r="CR4" s="80">
        <v>0.14214499999999999</v>
      </c>
      <c r="CS4" s="80">
        <v>5.9485000000000003E-2</v>
      </c>
      <c r="CT4" s="81">
        <v>9.0107999999999994E-2</v>
      </c>
      <c r="CU4" s="80">
        <v>0.16497999999999999</v>
      </c>
      <c r="CV4" s="80">
        <v>8.48E-2</v>
      </c>
      <c r="CW4" s="81">
        <v>9.0107999999999994E-2</v>
      </c>
      <c r="CX4" s="80">
        <v>0.17719499999999999</v>
      </c>
      <c r="CY4" s="80">
        <v>8.48E-2</v>
      </c>
      <c r="CZ4" s="81">
        <v>9.0107999999999994E-2</v>
      </c>
      <c r="DA4" s="80">
        <v>0.10068000000000001</v>
      </c>
      <c r="DB4" s="80">
        <v>8.6096000000000006E-2</v>
      </c>
      <c r="DC4" s="81">
        <v>0.12575600000000001</v>
      </c>
      <c r="DD4" s="80">
        <v>0.103895</v>
      </c>
      <c r="DE4" s="80">
        <v>8.6096000000000006E-2</v>
      </c>
      <c r="DF4" s="81">
        <v>0.12575600000000001</v>
      </c>
      <c r="DG4" s="80">
        <v>9.8418000000000005E-2</v>
      </c>
      <c r="DH4" s="80">
        <v>9.4520000000000007E-2</v>
      </c>
      <c r="DI4" s="81">
        <v>0.12575600000000001</v>
      </c>
      <c r="DJ4" s="80">
        <v>0.102309</v>
      </c>
      <c r="DK4" s="80">
        <v>9.4520000000000007E-2</v>
      </c>
      <c r="DL4" s="81">
        <v>0.12575600000000001</v>
      </c>
      <c r="DM4" s="80">
        <v>0.118131</v>
      </c>
      <c r="DN4" s="80">
        <v>0.12575600000000001</v>
      </c>
      <c r="DO4" s="81">
        <v>0.12575600000000001</v>
      </c>
      <c r="DP4" s="80">
        <v>0.12042</v>
      </c>
      <c r="DQ4" s="80">
        <v>0.12575600000000001</v>
      </c>
      <c r="DR4" s="81">
        <v>0.12575600000000001</v>
      </c>
      <c r="DS4" s="80">
        <v>0.22420499999999999</v>
      </c>
      <c r="DT4" s="80">
        <v>9.2343999999999996E-2</v>
      </c>
      <c r="DU4" s="81">
        <v>0.12575600000000001</v>
      </c>
      <c r="DV4" s="80">
        <v>0.23357700000000001</v>
      </c>
      <c r="DW4" s="80">
        <v>9.2343999999999996E-2</v>
      </c>
      <c r="DX4" s="81">
        <v>0.12575600000000001</v>
      </c>
      <c r="DY4" s="80">
        <v>7.3050000000000004E-2</v>
      </c>
      <c r="DZ4" s="80">
        <v>7.2071999999999997E-2</v>
      </c>
      <c r="EA4" s="81">
        <v>7.8603000000000006E-2</v>
      </c>
      <c r="EB4" s="80">
        <v>7.4135999999999994E-2</v>
      </c>
      <c r="EC4" s="80">
        <v>7.2071999999999997E-2</v>
      </c>
      <c r="ED4" s="81">
        <v>7.8603000000000006E-2</v>
      </c>
      <c r="EE4" s="80">
        <v>0.10954700000000001</v>
      </c>
      <c r="EF4" s="80">
        <v>0.10277</v>
      </c>
      <c r="EG4" s="81">
        <v>0.12575600000000001</v>
      </c>
      <c r="EH4" s="80">
        <v>0.116481</v>
      </c>
      <c r="EI4" s="80">
        <v>0.10277</v>
      </c>
      <c r="EJ4" s="81">
        <v>0.12575600000000001</v>
      </c>
      <c r="EK4" s="80">
        <v>7.2914000000000007E-2</v>
      </c>
      <c r="EL4" s="80">
        <v>7.6530000000000001E-2</v>
      </c>
      <c r="EM4" s="81">
        <v>7.8603000000000006E-2</v>
      </c>
      <c r="EN4" s="80">
        <v>8.0630999999999994E-2</v>
      </c>
      <c r="EO4" s="80">
        <v>7.6530000000000001E-2</v>
      </c>
      <c r="EP4" s="81">
        <v>7.8603000000000006E-2</v>
      </c>
      <c r="EQ4" s="80">
        <v>9.0923000000000004E-2</v>
      </c>
      <c r="ER4" s="80">
        <v>8.8997000000000007E-2</v>
      </c>
      <c r="ES4" s="81">
        <v>0.12575600000000001</v>
      </c>
      <c r="ET4" s="80">
        <v>9.7568000000000002E-2</v>
      </c>
      <c r="EU4" s="80">
        <v>8.8997000000000007E-2</v>
      </c>
      <c r="EV4" s="81">
        <v>0.12575600000000001</v>
      </c>
      <c r="EW4" s="80">
        <v>0.122928</v>
      </c>
      <c r="EX4" s="80">
        <v>0.109711</v>
      </c>
      <c r="EY4" s="81">
        <v>0.12575600000000001</v>
      </c>
      <c r="EZ4" s="80">
        <v>0.13037299999999999</v>
      </c>
      <c r="FA4" s="80">
        <v>0.109711</v>
      </c>
      <c r="FB4" s="81">
        <v>0.12575600000000001</v>
      </c>
      <c r="FC4" s="80">
        <v>7.5287999999999994E-2</v>
      </c>
      <c r="FD4" s="80">
        <v>7.4731000000000006E-2</v>
      </c>
      <c r="FE4" s="81">
        <v>7.8603000000000006E-2</v>
      </c>
      <c r="FF4" s="80">
        <v>7.7822000000000002E-2</v>
      </c>
      <c r="FG4" s="80">
        <v>7.4731000000000006E-2</v>
      </c>
      <c r="FH4" s="81">
        <v>7.8603000000000006E-2</v>
      </c>
      <c r="FI4" s="80">
        <v>7.8409000000000006E-2</v>
      </c>
      <c r="FJ4" s="80">
        <v>7.8255000000000005E-2</v>
      </c>
      <c r="FK4" s="81">
        <v>7.8603000000000006E-2</v>
      </c>
      <c r="FL4" s="80">
        <v>8.1748000000000001E-2</v>
      </c>
      <c r="FM4" s="80">
        <v>7.8255000000000005E-2</v>
      </c>
      <c r="FN4" s="81">
        <v>7.8603000000000006E-2</v>
      </c>
      <c r="FO4" s="80">
        <v>0.12797700000000001</v>
      </c>
      <c r="FP4" s="80">
        <v>0.129409</v>
      </c>
      <c r="FQ4" s="81">
        <v>0.12575600000000001</v>
      </c>
      <c r="FR4" s="80">
        <v>0.13492100000000001</v>
      </c>
      <c r="FS4" s="80">
        <v>0.129409</v>
      </c>
      <c r="FT4" s="81">
        <v>0.12575600000000001</v>
      </c>
      <c r="FU4" s="80">
        <v>6.2578999999999996E-2</v>
      </c>
      <c r="FV4" s="80">
        <v>7.3805999999999997E-2</v>
      </c>
      <c r="FW4" s="81">
        <v>9.0107999999999994E-2</v>
      </c>
      <c r="FX4" s="80">
        <v>6.8415000000000004E-2</v>
      </c>
      <c r="FY4" s="80">
        <v>7.3805999999999997E-2</v>
      </c>
      <c r="FZ4" s="81">
        <v>9.0107999999999994E-2</v>
      </c>
      <c r="GA4" s="80">
        <v>7.1651000000000006E-2</v>
      </c>
      <c r="GB4" s="80">
        <v>7.7082999999999999E-2</v>
      </c>
      <c r="GC4" s="81">
        <v>7.8603000000000006E-2</v>
      </c>
      <c r="GD4" s="80">
        <v>7.8567999999999999E-2</v>
      </c>
      <c r="GE4" s="80">
        <v>7.7082999999999999E-2</v>
      </c>
      <c r="GF4" s="81">
        <v>7.8603000000000006E-2</v>
      </c>
      <c r="GG4" s="80">
        <v>6.2392790580524826E-2</v>
      </c>
      <c r="GH4" s="80">
        <v>6.5886E-2</v>
      </c>
      <c r="GI4" s="81">
        <v>7.8603000000000006E-2</v>
      </c>
      <c r="GJ4" s="80" t="s">
        <v>549</v>
      </c>
      <c r="GK4" s="80" t="s">
        <v>549</v>
      </c>
      <c r="GL4" s="80" t="s">
        <v>549</v>
      </c>
      <c r="GM4" s="80">
        <v>8.7039000000000005E-2</v>
      </c>
      <c r="GN4" s="80">
        <v>8.8248999999999994E-2</v>
      </c>
      <c r="GO4" s="81">
        <v>0.12575600000000001</v>
      </c>
      <c r="GP4" s="80">
        <v>8.9810000000000001E-2</v>
      </c>
      <c r="GQ4" s="80">
        <v>8.8248999999999994E-2</v>
      </c>
      <c r="GR4" s="81">
        <v>0.12575600000000001</v>
      </c>
      <c r="GS4" s="80">
        <v>0.14068</v>
      </c>
      <c r="GT4" s="80">
        <v>0.198848</v>
      </c>
      <c r="GU4" s="81">
        <v>9.0107999999999994E-2</v>
      </c>
      <c r="GV4" s="80">
        <v>0.155975</v>
      </c>
      <c r="GW4" s="80">
        <v>0.198848</v>
      </c>
      <c r="GX4" s="81">
        <v>9.0107999999999994E-2</v>
      </c>
      <c r="GY4" s="80">
        <v>6.5062999999999996E-2</v>
      </c>
      <c r="GZ4" s="80">
        <v>6.5868999999999997E-2</v>
      </c>
      <c r="HA4" s="81">
        <v>7.8603000000000006E-2</v>
      </c>
      <c r="HB4" s="80">
        <v>6.5822000000000006E-2</v>
      </c>
      <c r="HC4" s="80">
        <v>6.5868999999999997E-2</v>
      </c>
      <c r="HD4" s="81">
        <v>7.8603000000000006E-2</v>
      </c>
      <c r="HE4" s="80">
        <v>8.4990999999999997E-2</v>
      </c>
      <c r="HF4" s="80">
        <v>9.0107999999999994E-2</v>
      </c>
      <c r="HG4" s="81">
        <v>9.0107999999999994E-2</v>
      </c>
      <c r="HH4" s="80">
        <v>8.7320999999999996E-2</v>
      </c>
      <c r="HI4" s="80">
        <v>9.0107999999999994E-2</v>
      </c>
      <c r="HJ4" s="81">
        <v>9.0107999999999994E-2</v>
      </c>
      <c r="HK4" s="80">
        <v>-7.1260000000000004E-3</v>
      </c>
      <c r="HL4" s="80">
        <v>1.382E-3</v>
      </c>
      <c r="HM4" s="81">
        <v>9.0107999999999994E-2</v>
      </c>
      <c r="HN4" s="80">
        <v>-3.388E-3</v>
      </c>
      <c r="HO4" s="80">
        <v>1.382E-3</v>
      </c>
      <c r="HP4" s="81">
        <v>9.0107999999999994E-2</v>
      </c>
      <c r="HQ4" s="80">
        <v>5.3297999999999998E-2</v>
      </c>
      <c r="HR4" s="80">
        <v>6.9301000000000001E-2</v>
      </c>
      <c r="HS4" s="81">
        <v>9.0107999999999994E-2</v>
      </c>
      <c r="HT4" s="80">
        <v>6.0872999999999997E-2</v>
      </c>
      <c r="HU4" s="80">
        <v>6.9301000000000001E-2</v>
      </c>
      <c r="HV4" s="81">
        <v>9.0107999999999994E-2</v>
      </c>
      <c r="HW4" s="80">
        <v>9.3042E-2</v>
      </c>
      <c r="HX4" s="80">
        <v>5.9485000000000003E-2</v>
      </c>
      <c r="HY4" s="81">
        <v>9.0107999999999994E-2</v>
      </c>
      <c r="HZ4" s="80">
        <v>0.101524</v>
      </c>
      <c r="IA4" s="80">
        <v>5.9485000000000003E-2</v>
      </c>
      <c r="IB4" s="81">
        <v>9.0107999999999994E-2</v>
      </c>
      <c r="IC4" s="80">
        <v>0.10183200000000001</v>
      </c>
      <c r="ID4" s="80">
        <v>8.8997000000000007E-2</v>
      </c>
      <c r="IE4" s="81">
        <v>0.12575600000000001</v>
      </c>
      <c r="IF4" s="80">
        <v>0.104793</v>
      </c>
      <c r="IG4" s="80">
        <v>8.8997000000000007E-2</v>
      </c>
      <c r="IH4" s="81">
        <v>0.12575600000000001</v>
      </c>
      <c r="II4" s="80">
        <v>8.7218000000000004E-2</v>
      </c>
      <c r="IJ4" s="80">
        <v>0.107775</v>
      </c>
      <c r="IK4" s="81">
        <v>0.12575600000000001</v>
      </c>
      <c r="IL4" s="80">
        <v>8.8860999999999996E-2</v>
      </c>
      <c r="IM4" s="80">
        <v>0.107775</v>
      </c>
      <c r="IN4" s="81">
        <v>0.12575600000000001</v>
      </c>
      <c r="IO4" s="80">
        <v>7.0246000000000003E-2</v>
      </c>
      <c r="IP4" s="80">
        <v>7.3805999999999997E-2</v>
      </c>
      <c r="IQ4" s="81">
        <v>9.0107999999999994E-2</v>
      </c>
      <c r="IR4" s="80" t="s">
        <v>549</v>
      </c>
      <c r="IS4" s="80" t="s">
        <v>549</v>
      </c>
      <c r="IT4" s="80" t="s">
        <v>549</v>
      </c>
      <c r="IU4" s="80">
        <v>8.9035000000000003E-2</v>
      </c>
      <c r="IV4" s="80">
        <v>9.0107999999999994E-2</v>
      </c>
      <c r="IW4" s="81">
        <v>9.0107999999999994E-2</v>
      </c>
      <c r="IX4" s="80" t="s">
        <v>549</v>
      </c>
      <c r="IY4" s="80" t="s">
        <v>549</v>
      </c>
      <c r="IZ4" s="80" t="s">
        <v>549</v>
      </c>
      <c r="JA4" s="80">
        <v>7.6645000000000005E-2</v>
      </c>
      <c r="JB4" s="80">
        <v>7.9583000000000001E-2</v>
      </c>
      <c r="JC4" s="81">
        <v>9.0107999999999994E-2</v>
      </c>
      <c r="JD4" s="80" t="s">
        <v>549</v>
      </c>
      <c r="JE4" s="80" t="s">
        <v>549</v>
      </c>
      <c r="JF4" s="80" t="s">
        <v>549</v>
      </c>
      <c r="JG4" s="80">
        <v>7.8541E-2</v>
      </c>
      <c r="JH4" s="80">
        <v>0.139653</v>
      </c>
      <c r="JI4" s="81">
        <v>9.0107999999999994E-2</v>
      </c>
      <c r="JJ4" s="80">
        <v>8.8064000000000003E-2</v>
      </c>
      <c r="JK4" s="80">
        <v>0.139653</v>
      </c>
      <c r="JL4" s="81">
        <v>9.0107999999999994E-2</v>
      </c>
      <c r="JM4" s="80">
        <v>9.8811999999999997E-2</v>
      </c>
      <c r="JN4" s="80">
        <v>0.103084</v>
      </c>
      <c r="JO4" s="81">
        <v>0.12575600000000001</v>
      </c>
      <c r="JP4" s="80">
        <v>0.100452</v>
      </c>
      <c r="JQ4" s="80">
        <v>0.103084</v>
      </c>
      <c r="JR4" s="81">
        <v>0.12575600000000001</v>
      </c>
      <c r="JS4" s="80">
        <v>7.0155999999999996E-2</v>
      </c>
      <c r="JT4" s="80">
        <v>7.9583000000000001E-2</v>
      </c>
      <c r="JU4" s="81">
        <v>9.0107999999999994E-2</v>
      </c>
      <c r="JV4" s="80">
        <v>7.6835000000000001E-2</v>
      </c>
      <c r="JW4" s="80">
        <v>7.9583000000000001E-2</v>
      </c>
      <c r="JX4" s="81">
        <v>9.0107999999999994E-2</v>
      </c>
      <c r="JY4" s="80">
        <v>0.16695199999999999</v>
      </c>
      <c r="JZ4" s="80">
        <v>0.17542199999999999</v>
      </c>
      <c r="KA4" s="81">
        <v>9.0107999999999994E-2</v>
      </c>
      <c r="KB4" s="80" t="s">
        <v>549</v>
      </c>
      <c r="KC4" s="80" t="s">
        <v>549</v>
      </c>
      <c r="KD4" s="80" t="s">
        <v>549</v>
      </c>
      <c r="KE4" s="80">
        <v>8.2506999999999997E-2</v>
      </c>
      <c r="KF4" s="80">
        <v>9.4520000000000007E-2</v>
      </c>
      <c r="KG4" s="81">
        <v>0.12575600000000001</v>
      </c>
      <c r="KH4" s="80">
        <v>8.3698999999999996E-2</v>
      </c>
      <c r="KI4" s="80">
        <v>9.4520000000000007E-2</v>
      </c>
      <c r="KJ4" s="81">
        <v>0.12575600000000001</v>
      </c>
      <c r="KK4" s="80">
        <v>8.1697000000000006E-2</v>
      </c>
      <c r="KL4" s="80">
        <v>9.4520000000000007E-2</v>
      </c>
      <c r="KM4" s="81">
        <v>0.12575600000000001</v>
      </c>
      <c r="KN4" s="80">
        <v>8.3327999999999999E-2</v>
      </c>
      <c r="KO4" s="80">
        <v>9.4520000000000007E-2</v>
      </c>
      <c r="KP4" s="81">
        <v>0.12575600000000001</v>
      </c>
      <c r="KQ4" s="80">
        <v>0.125943</v>
      </c>
      <c r="KR4" s="80">
        <v>0.125135</v>
      </c>
      <c r="KS4" s="81">
        <v>9.0107999999999994E-2</v>
      </c>
      <c r="KT4" s="80" t="s">
        <v>549</v>
      </c>
      <c r="KU4" s="80" t="s">
        <v>549</v>
      </c>
      <c r="KV4" s="81" t="s">
        <v>549</v>
      </c>
      <c r="KW4" s="80">
        <v>0.121185</v>
      </c>
      <c r="KX4" s="80">
        <v>0.126664</v>
      </c>
      <c r="KY4" s="81">
        <v>0.12575600000000001</v>
      </c>
      <c r="KZ4" s="80">
        <v>0.12403</v>
      </c>
      <c r="LA4" s="80">
        <v>0.126664</v>
      </c>
      <c r="LB4" s="81">
        <v>0.12575600000000001</v>
      </c>
      <c r="LC4" s="80">
        <v>8.2461000000000007E-2</v>
      </c>
      <c r="LD4" s="80">
        <v>9.4520000000000007E-2</v>
      </c>
      <c r="LE4" s="81">
        <v>0.12575600000000001</v>
      </c>
      <c r="LF4" s="80">
        <v>8.3539000000000002E-2</v>
      </c>
      <c r="LG4" s="80">
        <v>9.4520000000000007E-2</v>
      </c>
      <c r="LH4" s="81">
        <v>0.12575600000000001</v>
      </c>
      <c r="LI4" s="80">
        <v>9.3228000000000005E-2</v>
      </c>
      <c r="LJ4" s="80">
        <v>9.8218E-2</v>
      </c>
      <c r="LK4" s="81">
        <v>0.12575600000000001</v>
      </c>
      <c r="LL4" s="80">
        <v>9.5533999999999994E-2</v>
      </c>
      <c r="LM4" s="80">
        <v>9.8218E-2</v>
      </c>
      <c r="LN4" s="81">
        <v>0.12575600000000001</v>
      </c>
      <c r="LO4" s="80">
        <v>0.29854000000000003</v>
      </c>
      <c r="LP4" s="80">
        <v>0.31314599999999998</v>
      </c>
      <c r="LQ4" s="81">
        <v>9.0107999999999994E-2</v>
      </c>
      <c r="LR4" s="80" t="s">
        <v>549</v>
      </c>
      <c r="LS4" s="80" t="s">
        <v>549</v>
      </c>
      <c r="LT4" s="80" t="s">
        <v>549</v>
      </c>
      <c r="LU4" s="80">
        <v>0.100546</v>
      </c>
      <c r="LV4" s="80">
        <v>0.103745</v>
      </c>
      <c r="LW4" s="81">
        <v>9.0107999999999994E-2</v>
      </c>
      <c r="LX4" s="80" t="s">
        <v>549</v>
      </c>
      <c r="LY4" s="80" t="s">
        <v>549</v>
      </c>
      <c r="LZ4" s="80" t="s">
        <v>549</v>
      </c>
      <c r="MA4" s="80">
        <v>8.7918999999999997E-2</v>
      </c>
      <c r="MB4" s="80">
        <v>9.0646000000000004E-2</v>
      </c>
      <c r="MC4" s="81">
        <v>9.0107999999999994E-2</v>
      </c>
      <c r="MD4" s="80" t="s">
        <v>549</v>
      </c>
      <c r="ME4" s="80" t="s">
        <v>549</v>
      </c>
      <c r="MF4" s="80" t="s">
        <v>549</v>
      </c>
      <c r="MG4" s="80">
        <v>-0.13639299999999999</v>
      </c>
      <c r="MH4" s="80">
        <v>-0.133606</v>
      </c>
      <c r="MI4" s="81">
        <v>9.0107999999999994E-2</v>
      </c>
      <c r="MJ4" s="80" t="s">
        <v>549</v>
      </c>
      <c r="MK4" s="80" t="s">
        <v>549</v>
      </c>
      <c r="ML4" s="80" t="s">
        <v>549</v>
      </c>
      <c r="MM4" s="80">
        <v>0.125194</v>
      </c>
      <c r="MN4" s="80">
        <v>0.127691</v>
      </c>
      <c r="MO4" s="81">
        <v>9.0107999999999994E-2</v>
      </c>
      <c r="MP4" s="80" t="s">
        <v>549</v>
      </c>
      <c r="MQ4" s="80" t="s">
        <v>549</v>
      </c>
      <c r="MR4" s="80" t="s">
        <v>549</v>
      </c>
      <c r="MS4" s="80">
        <v>0.12803899999999999</v>
      </c>
      <c r="MT4" s="80">
        <v>0.125777</v>
      </c>
      <c r="MU4" s="81">
        <v>9.0107999999999994E-2</v>
      </c>
      <c r="MV4" s="80">
        <v>0.143451</v>
      </c>
      <c r="MW4" s="80">
        <v>0.125777</v>
      </c>
      <c r="MX4" s="81">
        <v>9.0107999999999994E-2</v>
      </c>
      <c r="MY4" s="80">
        <v>0.29538399999999998</v>
      </c>
      <c r="MZ4" s="80">
        <v>0.31314599999999998</v>
      </c>
      <c r="NA4" s="81">
        <v>9.0107999999999994E-2</v>
      </c>
      <c r="NB4" s="80">
        <v>0.30016300000000001</v>
      </c>
      <c r="NC4" s="80">
        <v>0.31314599999999998</v>
      </c>
      <c r="ND4" s="81">
        <v>9.0107999999999994E-2</v>
      </c>
      <c r="NE4" s="80">
        <v>0.19364999999999999</v>
      </c>
      <c r="NF4" s="80">
        <v>0.207706</v>
      </c>
      <c r="NG4" s="81">
        <v>9.0107999999999994E-2</v>
      </c>
      <c r="NH4" s="80">
        <v>0.21154600000000001</v>
      </c>
      <c r="NI4" s="80">
        <v>0.207706</v>
      </c>
      <c r="NJ4" s="81">
        <v>9.0107999999999994E-2</v>
      </c>
      <c r="NK4" s="80">
        <v>-3.5638000000000003E-2</v>
      </c>
      <c r="NL4" s="80">
        <v>-2.0993000000000001E-2</v>
      </c>
      <c r="NM4" s="81">
        <v>9.0107999999999994E-2</v>
      </c>
      <c r="NN4" s="80">
        <v>-2.8878000000000001E-2</v>
      </c>
      <c r="NO4" s="80">
        <v>-2.0993000000000001E-2</v>
      </c>
      <c r="NP4" s="81">
        <v>9.0107999999999994E-2</v>
      </c>
      <c r="NQ4" s="80">
        <v>3.7559000000000002E-2</v>
      </c>
      <c r="NR4" s="80">
        <v>4.5692000000000003E-2</v>
      </c>
      <c r="NS4" s="81">
        <v>9.0107999999999994E-2</v>
      </c>
      <c r="NT4" s="80">
        <v>5.3404E-2</v>
      </c>
      <c r="NU4" s="80">
        <v>4.5692000000000003E-2</v>
      </c>
      <c r="NV4" s="81">
        <v>9.0107999999999994E-2</v>
      </c>
      <c r="NW4" s="80">
        <v>0.177786</v>
      </c>
      <c r="NX4" s="80">
        <v>0.180339</v>
      </c>
      <c r="NY4" s="81">
        <v>9.0107999999999994E-2</v>
      </c>
      <c r="NZ4" s="80" t="s">
        <v>549</v>
      </c>
      <c r="OA4" s="80" t="s">
        <v>549</v>
      </c>
      <c r="OB4" s="80" t="s">
        <v>549</v>
      </c>
      <c r="OC4" s="80">
        <v>6.241E-2</v>
      </c>
      <c r="OD4" s="80">
        <v>6.5872E-2</v>
      </c>
      <c r="OE4" s="81">
        <v>7.8603000000000006E-2</v>
      </c>
      <c r="OF4" s="80" t="s">
        <v>549</v>
      </c>
      <c r="OG4" s="80" t="s">
        <v>549</v>
      </c>
      <c r="OH4" s="80" t="s">
        <v>549</v>
      </c>
      <c r="OI4" s="80">
        <v>0.101023</v>
      </c>
      <c r="OJ4" s="80">
        <v>9.4405000000000003E-2</v>
      </c>
      <c r="OK4" s="81">
        <v>7.8603000000000006E-2</v>
      </c>
      <c r="OL4" s="80">
        <v>0.101572</v>
      </c>
      <c r="OM4" s="80">
        <v>9.4405000000000003E-2</v>
      </c>
      <c r="ON4" s="81">
        <v>7.8603000000000006E-2</v>
      </c>
    </row>
    <row r="5" spans="2:404" ht="15" x14ac:dyDescent="0.35">
      <c r="B5" s="77" t="s">
        <v>550</v>
      </c>
      <c r="C5" s="80">
        <v>0.10372099999999999</v>
      </c>
      <c r="D5" s="80">
        <v>9.6442E-2</v>
      </c>
      <c r="E5" s="81">
        <v>8.5689000000000001E-2</v>
      </c>
      <c r="F5" s="80">
        <v>0.113122</v>
      </c>
      <c r="G5" s="80">
        <v>9.6442E-2</v>
      </c>
      <c r="H5" s="81">
        <v>8.5689000000000001E-2</v>
      </c>
      <c r="I5" s="80">
        <v>-1.7146000000000002E-2</v>
      </c>
      <c r="J5" s="80">
        <v>3.3584999999999997E-2</v>
      </c>
      <c r="K5" s="81">
        <v>0.13783999999999999</v>
      </c>
      <c r="L5" s="80">
        <v>-1.0593E-2</v>
      </c>
      <c r="M5" s="80">
        <v>3.3584999999999997E-2</v>
      </c>
      <c r="N5" s="81">
        <v>0.13783999999999999</v>
      </c>
      <c r="O5" s="80">
        <v>1.6951999999999998E-2</v>
      </c>
      <c r="P5" s="80">
        <v>1.881E-2</v>
      </c>
      <c r="Q5" s="81">
        <v>0.13783999999999999</v>
      </c>
      <c r="R5" s="80">
        <v>2.3053000000000001E-2</v>
      </c>
      <c r="S5" s="80">
        <v>1.881E-2</v>
      </c>
      <c r="T5" s="81">
        <v>0.13783999999999999</v>
      </c>
      <c r="U5" s="80">
        <v>0.15767700000000001</v>
      </c>
      <c r="V5" s="80">
        <v>0.175099</v>
      </c>
      <c r="W5" s="81">
        <v>0.13783999999999999</v>
      </c>
      <c r="X5" s="80">
        <v>0.165187</v>
      </c>
      <c r="Y5" s="80">
        <v>0.175099</v>
      </c>
      <c r="Z5" s="81">
        <v>0.13783999999999999</v>
      </c>
      <c r="AA5" s="80">
        <v>9.6294000000000005E-2</v>
      </c>
      <c r="AB5" s="80">
        <v>7.4958999999999998E-2</v>
      </c>
      <c r="AC5" s="81">
        <v>8.5689000000000001E-2</v>
      </c>
      <c r="AD5" s="80">
        <v>0.103173</v>
      </c>
      <c r="AE5" s="80">
        <v>7.4958999999999998E-2</v>
      </c>
      <c r="AF5" s="81">
        <v>8.5689000000000001E-2</v>
      </c>
      <c r="AG5" s="80">
        <v>8.1945000000000004E-2</v>
      </c>
      <c r="AH5" s="80">
        <v>0.15833700000000001</v>
      </c>
      <c r="AI5" s="81">
        <v>0.13783999999999999</v>
      </c>
      <c r="AJ5" s="80">
        <v>9.1166999999999998E-2</v>
      </c>
      <c r="AK5" s="80">
        <v>0.15833700000000001</v>
      </c>
      <c r="AL5" s="81">
        <v>0.13783999999999999</v>
      </c>
      <c r="AM5" s="80">
        <v>0.114839</v>
      </c>
      <c r="AN5" s="80">
        <v>0.116105</v>
      </c>
      <c r="AO5" s="81">
        <v>0.13783999999999999</v>
      </c>
      <c r="AP5" s="80">
        <v>0.12840199999999999</v>
      </c>
      <c r="AQ5" s="80">
        <v>0.116105</v>
      </c>
      <c r="AR5" s="81">
        <v>0.13783999999999999</v>
      </c>
      <c r="AS5" s="80">
        <v>0.16631599999999999</v>
      </c>
      <c r="AT5" s="80">
        <v>0.15326699999999999</v>
      </c>
      <c r="AU5" s="81">
        <v>0.13783999999999999</v>
      </c>
      <c r="AV5" s="80">
        <v>0.17862500000000001</v>
      </c>
      <c r="AW5" s="80">
        <v>0.15326699999999999</v>
      </c>
      <c r="AX5" s="81">
        <v>0.13783999999999999</v>
      </c>
      <c r="AY5" s="80">
        <v>0.192775</v>
      </c>
      <c r="AZ5" s="80">
        <v>0.14518300000000001</v>
      </c>
      <c r="BA5" s="81">
        <v>0.13783999999999999</v>
      </c>
      <c r="BB5" s="80">
        <v>0.202457</v>
      </c>
      <c r="BC5" s="80">
        <v>0.14518300000000001</v>
      </c>
      <c r="BD5" s="81">
        <v>0.13783999999999999</v>
      </c>
      <c r="BE5" s="80">
        <v>0.20516999999999999</v>
      </c>
      <c r="BF5" s="80">
        <v>0.17829800000000001</v>
      </c>
      <c r="BG5" s="81">
        <v>0.13783999999999999</v>
      </c>
      <c r="BH5" s="80">
        <v>0.217055</v>
      </c>
      <c r="BI5" s="80">
        <v>0.17829800000000001</v>
      </c>
      <c r="BJ5" s="81">
        <v>0.13783999999999999</v>
      </c>
      <c r="BK5" s="80">
        <v>0.25433</v>
      </c>
      <c r="BL5" s="80">
        <v>0.26731100000000002</v>
      </c>
      <c r="BM5" s="81">
        <v>0.13783999999999999</v>
      </c>
      <c r="BN5" s="80">
        <v>0.26578600000000002</v>
      </c>
      <c r="BO5" s="80">
        <v>0.26731100000000002</v>
      </c>
      <c r="BP5" s="81">
        <v>0.13783999999999999</v>
      </c>
      <c r="BQ5" s="80">
        <v>0.15718299999999999</v>
      </c>
      <c r="BR5" s="80">
        <v>0.21799399999999999</v>
      </c>
      <c r="BS5" s="81">
        <v>0.13783999999999999</v>
      </c>
      <c r="BT5" s="80">
        <v>0.16824600000000001</v>
      </c>
      <c r="BU5" s="80">
        <v>0.21799399999999999</v>
      </c>
      <c r="BV5" s="81">
        <v>0.13783999999999999</v>
      </c>
      <c r="BW5" s="80">
        <v>0.13836200000000001</v>
      </c>
      <c r="BX5" s="80">
        <v>0.139987</v>
      </c>
      <c r="BY5" s="81">
        <v>0.13783999999999999</v>
      </c>
      <c r="BZ5" s="80">
        <v>0.15099299999999999</v>
      </c>
      <c r="CA5" s="80">
        <v>0.139987</v>
      </c>
      <c r="CB5" s="81">
        <v>0.13783999999999999</v>
      </c>
      <c r="CC5" s="80">
        <v>0.146429</v>
      </c>
      <c r="CD5" s="80">
        <v>0.180788</v>
      </c>
      <c r="CE5" s="81">
        <v>0.13783999999999999</v>
      </c>
      <c r="CF5" s="80">
        <v>0.15661800000000001</v>
      </c>
      <c r="CG5" s="80">
        <v>0.180788</v>
      </c>
      <c r="CH5" s="81">
        <v>0.13783999999999999</v>
      </c>
      <c r="CI5" s="80">
        <v>0.17676</v>
      </c>
      <c r="CJ5" s="80">
        <v>0.15326699999999999</v>
      </c>
      <c r="CK5" s="81">
        <v>0.13783999999999999</v>
      </c>
      <c r="CL5" s="80">
        <v>0.189222</v>
      </c>
      <c r="CM5" s="80">
        <v>0.15326699999999999</v>
      </c>
      <c r="CN5" s="81">
        <v>0.13783999999999999</v>
      </c>
      <c r="CO5" s="80">
        <v>0.19320899999999999</v>
      </c>
      <c r="CP5" s="80">
        <v>0.15326699999999999</v>
      </c>
      <c r="CQ5" s="81">
        <v>0.13783999999999999</v>
      </c>
      <c r="CR5" s="80">
        <v>0.204314</v>
      </c>
      <c r="CS5" s="80">
        <v>0.15326699999999999</v>
      </c>
      <c r="CT5" s="81">
        <v>0.13783999999999999</v>
      </c>
      <c r="CU5" s="80">
        <v>0.16228799999999999</v>
      </c>
      <c r="CV5" s="80">
        <v>0.12669</v>
      </c>
      <c r="CW5" s="81">
        <v>0.13783999999999999</v>
      </c>
      <c r="CX5" s="80">
        <v>0.17443900000000001</v>
      </c>
      <c r="CY5" s="80">
        <v>0.12669</v>
      </c>
      <c r="CZ5" s="81">
        <v>0.13783999999999999</v>
      </c>
      <c r="DA5" s="80">
        <v>7.2761000000000006E-2</v>
      </c>
      <c r="DB5" s="80">
        <v>6.6669000000000006E-2</v>
      </c>
      <c r="DC5" s="81">
        <v>8.5689000000000001E-2</v>
      </c>
      <c r="DD5" s="80">
        <v>7.5589000000000003E-2</v>
      </c>
      <c r="DE5" s="80">
        <v>6.6669000000000006E-2</v>
      </c>
      <c r="DF5" s="81">
        <v>8.5689000000000001E-2</v>
      </c>
      <c r="DG5" s="80">
        <v>7.2511000000000006E-2</v>
      </c>
      <c r="DH5" s="80">
        <v>6.7735000000000004E-2</v>
      </c>
      <c r="DI5" s="81">
        <v>8.5689000000000001E-2</v>
      </c>
      <c r="DJ5" s="80">
        <v>7.6257000000000005E-2</v>
      </c>
      <c r="DK5" s="80">
        <v>6.7735000000000004E-2</v>
      </c>
      <c r="DL5" s="81">
        <v>8.5689000000000001E-2</v>
      </c>
      <c r="DM5" s="80">
        <v>8.1387000000000001E-2</v>
      </c>
      <c r="DN5" s="80">
        <v>8.5689000000000001E-2</v>
      </c>
      <c r="DO5" s="81">
        <v>8.5689000000000001E-2</v>
      </c>
      <c r="DP5" s="80">
        <v>8.3625000000000005E-2</v>
      </c>
      <c r="DQ5" s="80">
        <v>8.5689000000000001E-2</v>
      </c>
      <c r="DR5" s="81">
        <v>8.5689000000000001E-2</v>
      </c>
      <c r="DS5" s="80">
        <v>0.139402</v>
      </c>
      <c r="DT5" s="80">
        <v>7.8238000000000002E-2</v>
      </c>
      <c r="DU5" s="81">
        <v>8.5689000000000001E-2</v>
      </c>
      <c r="DV5" s="80">
        <v>0.148483</v>
      </c>
      <c r="DW5" s="80">
        <v>7.8238000000000002E-2</v>
      </c>
      <c r="DX5" s="81">
        <v>8.5689000000000001E-2</v>
      </c>
      <c r="DY5" s="80">
        <v>6.8042000000000005E-2</v>
      </c>
      <c r="DZ5" s="80">
        <v>6.8404999999999994E-2</v>
      </c>
      <c r="EA5" s="81">
        <v>6.6437999999999997E-2</v>
      </c>
      <c r="EB5" s="80">
        <v>6.9071999999999995E-2</v>
      </c>
      <c r="EC5" s="80">
        <v>6.8404999999999994E-2</v>
      </c>
      <c r="ED5" s="81">
        <v>6.6437999999999997E-2</v>
      </c>
      <c r="EE5" s="80">
        <v>9.7379999999999994E-2</v>
      </c>
      <c r="EF5" s="80">
        <v>9.0123999999999996E-2</v>
      </c>
      <c r="EG5" s="81">
        <v>8.5689000000000001E-2</v>
      </c>
      <c r="EH5" s="80">
        <v>0.104355</v>
      </c>
      <c r="EI5" s="80">
        <v>9.0123999999999996E-2</v>
      </c>
      <c r="EJ5" s="81">
        <v>8.5689000000000001E-2</v>
      </c>
      <c r="EK5" s="80">
        <v>6.4249000000000001E-2</v>
      </c>
      <c r="EL5" s="80">
        <v>7.0873000000000005E-2</v>
      </c>
      <c r="EM5" s="81">
        <v>6.6437999999999997E-2</v>
      </c>
      <c r="EN5" s="80">
        <v>7.1917999999999996E-2</v>
      </c>
      <c r="EO5" s="80">
        <v>7.0873000000000005E-2</v>
      </c>
      <c r="EP5" s="81">
        <v>6.6437999999999997E-2</v>
      </c>
      <c r="EQ5" s="80">
        <v>6.6973000000000005E-2</v>
      </c>
      <c r="ER5" s="80">
        <v>7.0555999999999994E-2</v>
      </c>
      <c r="ES5" s="81">
        <v>8.5689000000000001E-2</v>
      </c>
      <c r="ET5" s="80">
        <v>7.3536000000000004E-2</v>
      </c>
      <c r="EU5" s="80">
        <v>7.0555999999999994E-2</v>
      </c>
      <c r="EV5" s="81">
        <v>8.5689000000000001E-2</v>
      </c>
      <c r="EW5" s="80">
        <v>8.1828999999999999E-2</v>
      </c>
      <c r="EX5" s="80">
        <v>7.7604999999999993E-2</v>
      </c>
      <c r="EY5" s="81">
        <v>8.5689000000000001E-2</v>
      </c>
      <c r="EZ5" s="80">
        <v>8.8897000000000004E-2</v>
      </c>
      <c r="FA5" s="80">
        <v>7.7604999999999993E-2</v>
      </c>
      <c r="FB5" s="81">
        <v>8.5689000000000001E-2</v>
      </c>
      <c r="FC5" s="80">
        <v>6.6873000000000002E-2</v>
      </c>
      <c r="FD5" s="80">
        <v>7.0210999999999996E-2</v>
      </c>
      <c r="FE5" s="81">
        <v>6.6437999999999997E-2</v>
      </c>
      <c r="FF5" s="80">
        <v>6.9446999999999995E-2</v>
      </c>
      <c r="FG5" s="80">
        <v>7.0210999999999996E-2</v>
      </c>
      <c r="FH5" s="81">
        <v>6.6437999999999997E-2</v>
      </c>
      <c r="FI5" s="80">
        <v>6.7197000000000007E-2</v>
      </c>
      <c r="FJ5" s="80">
        <v>6.8865999999999997E-2</v>
      </c>
      <c r="FK5" s="81">
        <v>6.6437999999999997E-2</v>
      </c>
      <c r="FL5" s="80">
        <v>7.0545999999999998E-2</v>
      </c>
      <c r="FM5" s="80">
        <v>6.8865999999999997E-2</v>
      </c>
      <c r="FN5" s="81">
        <v>6.6437999999999997E-2</v>
      </c>
      <c r="FO5" s="80">
        <v>8.5184999999999997E-2</v>
      </c>
      <c r="FP5" s="80">
        <v>8.8266999999999998E-2</v>
      </c>
      <c r="FQ5" s="81">
        <v>8.5689000000000001E-2</v>
      </c>
      <c r="FR5" s="80">
        <v>9.1433E-2</v>
      </c>
      <c r="FS5" s="80">
        <v>8.8266999999999998E-2</v>
      </c>
      <c r="FT5" s="81">
        <v>8.5689000000000001E-2</v>
      </c>
      <c r="FU5" s="80">
        <v>0.158716</v>
      </c>
      <c r="FV5" s="80">
        <v>0.17041400000000001</v>
      </c>
      <c r="FW5" s="81">
        <v>0.13783999999999999</v>
      </c>
      <c r="FX5" s="80">
        <v>0.164771</v>
      </c>
      <c r="FY5" s="80">
        <v>0.17041400000000001</v>
      </c>
      <c r="FZ5" s="81">
        <v>0.13783999999999999</v>
      </c>
      <c r="GA5" s="80">
        <v>6.6413E-2</v>
      </c>
      <c r="GB5" s="80">
        <v>7.0815000000000003E-2</v>
      </c>
      <c r="GC5" s="81">
        <v>6.6437999999999997E-2</v>
      </c>
      <c r="GD5" s="80">
        <v>7.3250999999999997E-2</v>
      </c>
      <c r="GE5" s="80">
        <v>7.0815000000000003E-2</v>
      </c>
      <c r="GF5" s="81">
        <v>6.6437999999999997E-2</v>
      </c>
      <c r="GG5" s="80">
        <v>5.9808889986165958E-2</v>
      </c>
      <c r="GH5" s="80">
        <v>6.3980999999999996E-2</v>
      </c>
      <c r="GI5" s="81">
        <v>6.6437999999999997E-2</v>
      </c>
      <c r="GJ5" s="80" t="s">
        <v>549</v>
      </c>
      <c r="GK5" s="80" t="s">
        <v>549</v>
      </c>
      <c r="GL5" s="80" t="s">
        <v>549</v>
      </c>
      <c r="GM5" s="80">
        <v>6.5357999999999999E-2</v>
      </c>
      <c r="GN5" s="80">
        <v>7.0233000000000004E-2</v>
      </c>
      <c r="GO5" s="81">
        <v>8.5689000000000001E-2</v>
      </c>
      <c r="GP5" s="80">
        <v>6.8080000000000002E-2</v>
      </c>
      <c r="GQ5" s="80">
        <v>7.0233000000000004E-2</v>
      </c>
      <c r="GR5" s="81">
        <v>8.5689000000000001E-2</v>
      </c>
      <c r="GS5" s="80">
        <v>0.19661500000000001</v>
      </c>
      <c r="GT5" s="80">
        <v>0.208784</v>
      </c>
      <c r="GU5" s="81">
        <v>0.13783999999999999</v>
      </c>
      <c r="GV5" s="80">
        <v>0.212867</v>
      </c>
      <c r="GW5" s="80">
        <v>0.208784</v>
      </c>
      <c r="GX5" s="81">
        <v>0.13783999999999999</v>
      </c>
      <c r="GY5" s="80">
        <v>6.2864000000000003E-2</v>
      </c>
      <c r="GZ5" s="80">
        <v>6.3999E-2</v>
      </c>
      <c r="HA5" s="81">
        <v>6.6437999999999997E-2</v>
      </c>
      <c r="HB5" s="80">
        <v>6.3683000000000003E-2</v>
      </c>
      <c r="HC5" s="80">
        <v>6.3999E-2</v>
      </c>
      <c r="HD5" s="81">
        <v>6.6437999999999997E-2</v>
      </c>
      <c r="HE5" s="80">
        <v>0.132795</v>
      </c>
      <c r="HF5" s="80">
        <v>0.13783999999999999</v>
      </c>
      <c r="HG5" s="81">
        <v>0.13783999999999999</v>
      </c>
      <c r="HH5" s="80">
        <v>0.13506499999999999</v>
      </c>
      <c r="HI5" s="80">
        <v>0.13783999999999999</v>
      </c>
      <c r="HJ5" s="81">
        <v>0.13783999999999999</v>
      </c>
      <c r="HK5" s="80">
        <v>0.14893799999999999</v>
      </c>
      <c r="HL5" s="80">
        <v>0.15671599999999999</v>
      </c>
      <c r="HM5" s="81">
        <v>0.13783999999999999</v>
      </c>
      <c r="HN5" s="80">
        <v>0.152778</v>
      </c>
      <c r="HO5" s="80">
        <v>0.15671599999999999</v>
      </c>
      <c r="HP5" s="81">
        <v>0.13783999999999999</v>
      </c>
      <c r="HQ5" s="80">
        <v>9.1035000000000005E-2</v>
      </c>
      <c r="HR5" s="80">
        <v>0.15003</v>
      </c>
      <c r="HS5" s="81">
        <v>0.13783999999999999</v>
      </c>
      <c r="HT5" s="80">
        <v>9.8968E-2</v>
      </c>
      <c r="HU5" s="80">
        <v>0.15003</v>
      </c>
      <c r="HV5" s="81">
        <v>0.13783999999999999</v>
      </c>
      <c r="HW5" s="80">
        <v>0.16673199999999999</v>
      </c>
      <c r="HX5" s="80">
        <v>0.15326699999999999</v>
      </c>
      <c r="HY5" s="81">
        <v>0.13783999999999999</v>
      </c>
      <c r="HZ5" s="80">
        <v>0.17569199999999999</v>
      </c>
      <c r="IA5" s="80">
        <v>0.15326699999999999</v>
      </c>
      <c r="IB5" s="81">
        <v>0.13783999999999999</v>
      </c>
      <c r="IC5" s="80">
        <v>7.8330999999999998E-2</v>
      </c>
      <c r="ID5" s="80">
        <v>7.0555999999999994E-2</v>
      </c>
      <c r="IE5" s="81">
        <v>8.5689000000000001E-2</v>
      </c>
      <c r="IF5" s="80">
        <v>8.1282999999999994E-2</v>
      </c>
      <c r="IG5" s="80">
        <v>7.0555999999999994E-2</v>
      </c>
      <c r="IH5" s="81">
        <v>8.5689000000000001E-2</v>
      </c>
      <c r="II5" s="80">
        <v>7.0985999999999994E-2</v>
      </c>
      <c r="IJ5" s="80">
        <v>7.7368999999999993E-2</v>
      </c>
      <c r="IK5" s="81">
        <v>8.5689000000000001E-2</v>
      </c>
      <c r="IL5" s="80">
        <v>7.2594000000000006E-2</v>
      </c>
      <c r="IM5" s="80">
        <v>7.7368999999999993E-2</v>
      </c>
      <c r="IN5" s="81">
        <v>8.5689000000000001E-2</v>
      </c>
      <c r="IO5" s="80">
        <v>0.166491</v>
      </c>
      <c r="IP5" s="80">
        <v>0.17041400000000001</v>
      </c>
      <c r="IQ5" s="81">
        <v>0.13783999999999999</v>
      </c>
      <c r="IR5" s="80" t="s">
        <v>549</v>
      </c>
      <c r="IS5" s="80" t="s">
        <v>549</v>
      </c>
      <c r="IT5" s="80" t="s">
        <v>549</v>
      </c>
      <c r="IU5" s="80">
        <v>0.13689899999999999</v>
      </c>
      <c r="IV5" s="80">
        <v>0.13783999999999999</v>
      </c>
      <c r="IW5" s="81">
        <v>0.13783999999999999</v>
      </c>
      <c r="IX5" s="80" t="s">
        <v>549</v>
      </c>
      <c r="IY5" s="80" t="s">
        <v>549</v>
      </c>
      <c r="IZ5" s="80" t="s">
        <v>549</v>
      </c>
      <c r="JA5" s="80">
        <v>0.12080399999999999</v>
      </c>
      <c r="JB5" s="80">
        <v>0.123534</v>
      </c>
      <c r="JC5" s="81">
        <v>0.13783999999999999</v>
      </c>
      <c r="JD5" s="80" t="s">
        <v>549</v>
      </c>
      <c r="JE5" s="80" t="s">
        <v>549</v>
      </c>
      <c r="JF5" s="80" t="s">
        <v>549</v>
      </c>
      <c r="JG5" s="80">
        <v>0.16347700000000001</v>
      </c>
      <c r="JH5" s="80">
        <v>0.14183399999999999</v>
      </c>
      <c r="JI5" s="81">
        <v>0.13783999999999999</v>
      </c>
      <c r="JJ5" s="80">
        <v>0.17436199999999999</v>
      </c>
      <c r="JK5" s="80">
        <v>0.14183399999999999</v>
      </c>
      <c r="JL5" s="81">
        <v>0.13783999999999999</v>
      </c>
      <c r="JM5" s="80">
        <v>7.4601000000000001E-2</v>
      </c>
      <c r="JN5" s="80">
        <v>7.8600000000000003E-2</v>
      </c>
      <c r="JO5" s="81">
        <v>8.5689000000000001E-2</v>
      </c>
      <c r="JP5" s="80">
        <v>7.6256000000000004E-2</v>
      </c>
      <c r="JQ5" s="80">
        <v>7.8600000000000003E-2</v>
      </c>
      <c r="JR5" s="81">
        <v>8.5689000000000001E-2</v>
      </c>
      <c r="JS5" s="80" t="s">
        <v>549</v>
      </c>
      <c r="JT5" s="80" t="s">
        <v>549</v>
      </c>
      <c r="JU5" s="81" t="s">
        <v>549</v>
      </c>
      <c r="JV5" s="80" t="s">
        <v>549</v>
      </c>
      <c r="JW5" s="80" t="s">
        <v>549</v>
      </c>
      <c r="JX5" s="81" t="s">
        <v>549</v>
      </c>
      <c r="JY5" s="80" t="s">
        <v>549</v>
      </c>
      <c r="JZ5" s="80" t="s">
        <v>549</v>
      </c>
      <c r="KA5" s="81" t="s">
        <v>549</v>
      </c>
      <c r="KB5" s="80" t="s">
        <v>549</v>
      </c>
      <c r="KC5" s="80" t="s">
        <v>549</v>
      </c>
      <c r="KD5" s="80" t="s">
        <v>549</v>
      </c>
      <c r="KE5" s="80" t="s">
        <v>549</v>
      </c>
      <c r="KF5" s="80" t="s">
        <v>549</v>
      </c>
      <c r="KG5" s="81" t="s">
        <v>549</v>
      </c>
      <c r="KH5" s="80" t="s">
        <v>549</v>
      </c>
      <c r="KI5" s="80" t="s">
        <v>549</v>
      </c>
      <c r="KJ5" s="81" t="s">
        <v>549</v>
      </c>
      <c r="KK5" s="80" t="s">
        <v>549</v>
      </c>
      <c r="KL5" s="80" t="s">
        <v>549</v>
      </c>
      <c r="KM5" s="81" t="s">
        <v>549</v>
      </c>
      <c r="KN5" s="80" t="s">
        <v>549</v>
      </c>
      <c r="KO5" s="80" t="s">
        <v>549</v>
      </c>
      <c r="KP5" s="81" t="s">
        <v>549</v>
      </c>
      <c r="KQ5" s="80" t="s">
        <v>549</v>
      </c>
      <c r="KR5" s="80" t="s">
        <v>549</v>
      </c>
      <c r="KS5" s="81" t="s">
        <v>549</v>
      </c>
      <c r="KT5" s="80" t="s">
        <v>549</v>
      </c>
      <c r="KU5" s="80" t="s">
        <v>549</v>
      </c>
      <c r="KV5" s="81" t="s">
        <v>549</v>
      </c>
      <c r="KW5" s="80" t="s">
        <v>549</v>
      </c>
      <c r="KX5" s="80" t="s">
        <v>549</v>
      </c>
      <c r="KY5" s="81" t="s">
        <v>549</v>
      </c>
      <c r="KZ5" s="80" t="s">
        <v>549</v>
      </c>
      <c r="LA5" s="80" t="s">
        <v>549</v>
      </c>
      <c r="LB5" s="81" t="s">
        <v>549</v>
      </c>
      <c r="LC5" s="80" t="s">
        <v>549</v>
      </c>
      <c r="LD5" s="80" t="s">
        <v>549</v>
      </c>
      <c r="LE5" s="81" t="s">
        <v>549</v>
      </c>
      <c r="LF5" s="80" t="s">
        <v>549</v>
      </c>
      <c r="LG5" s="80" t="s">
        <v>549</v>
      </c>
      <c r="LH5" s="81" t="s">
        <v>549</v>
      </c>
      <c r="LI5" s="80" t="s">
        <v>549</v>
      </c>
      <c r="LJ5" s="80" t="s">
        <v>549</v>
      </c>
      <c r="LK5" s="81" t="s">
        <v>549</v>
      </c>
      <c r="LL5" s="80" t="s">
        <v>549</v>
      </c>
      <c r="LM5" s="80" t="s">
        <v>549</v>
      </c>
      <c r="LN5" s="81" t="s">
        <v>549</v>
      </c>
      <c r="LO5" s="80" t="s">
        <v>549</v>
      </c>
      <c r="LP5" s="80" t="s">
        <v>549</v>
      </c>
      <c r="LQ5" s="81" t="s">
        <v>549</v>
      </c>
      <c r="LR5" s="80" t="s">
        <v>549</v>
      </c>
      <c r="LS5" s="80" t="s">
        <v>549</v>
      </c>
      <c r="LT5" s="80" t="s">
        <v>549</v>
      </c>
      <c r="LU5" s="80" t="s">
        <v>549</v>
      </c>
      <c r="LV5" s="80" t="s">
        <v>549</v>
      </c>
      <c r="LW5" s="81" t="s">
        <v>549</v>
      </c>
      <c r="LX5" s="80" t="s">
        <v>549</v>
      </c>
      <c r="LY5" s="80" t="s">
        <v>549</v>
      </c>
      <c r="LZ5" s="80" t="s">
        <v>549</v>
      </c>
      <c r="MA5" s="80" t="s">
        <v>549</v>
      </c>
      <c r="MB5" s="80" t="s">
        <v>549</v>
      </c>
      <c r="MC5" s="81" t="s">
        <v>549</v>
      </c>
      <c r="MD5" s="80" t="s">
        <v>549</v>
      </c>
      <c r="ME5" s="80" t="s">
        <v>549</v>
      </c>
      <c r="MF5" s="80" t="s">
        <v>549</v>
      </c>
      <c r="MG5" s="80" t="s">
        <v>549</v>
      </c>
      <c r="MH5" s="80" t="s">
        <v>549</v>
      </c>
      <c r="MI5" s="81" t="s">
        <v>549</v>
      </c>
      <c r="MJ5" s="80" t="s">
        <v>549</v>
      </c>
      <c r="MK5" s="80" t="s">
        <v>549</v>
      </c>
      <c r="ML5" s="80" t="s">
        <v>549</v>
      </c>
      <c r="MM5" s="80" t="s">
        <v>549</v>
      </c>
      <c r="MN5" s="80" t="s">
        <v>549</v>
      </c>
      <c r="MO5" s="81" t="s">
        <v>549</v>
      </c>
      <c r="MP5" s="80" t="s">
        <v>549</v>
      </c>
      <c r="MQ5" s="80" t="s">
        <v>549</v>
      </c>
      <c r="MR5" s="80" t="s">
        <v>549</v>
      </c>
      <c r="MS5" s="80" t="s">
        <v>549</v>
      </c>
      <c r="MT5" s="80" t="s">
        <v>549</v>
      </c>
      <c r="MU5" s="81" t="s">
        <v>549</v>
      </c>
      <c r="MV5" s="80" t="s">
        <v>549</v>
      </c>
      <c r="MW5" s="80" t="s">
        <v>549</v>
      </c>
      <c r="MX5" s="81" t="s">
        <v>549</v>
      </c>
      <c r="MY5" s="80" t="s">
        <v>549</v>
      </c>
      <c r="MZ5" s="80" t="s">
        <v>549</v>
      </c>
      <c r="NA5" s="81" t="s">
        <v>549</v>
      </c>
      <c r="NB5" s="80" t="s">
        <v>549</v>
      </c>
      <c r="NC5" s="80" t="s">
        <v>549</v>
      </c>
      <c r="ND5" s="81" t="s">
        <v>549</v>
      </c>
      <c r="NE5" s="80" t="s">
        <v>549</v>
      </c>
      <c r="NF5" s="80" t="s">
        <v>549</v>
      </c>
      <c r="NG5" s="81" t="s">
        <v>549</v>
      </c>
      <c r="NH5" s="80" t="s">
        <v>549</v>
      </c>
      <c r="NI5" s="80" t="s">
        <v>549</v>
      </c>
      <c r="NJ5" s="81" t="s">
        <v>549</v>
      </c>
      <c r="NK5" s="80" t="s">
        <v>549</v>
      </c>
      <c r="NL5" s="80" t="s">
        <v>549</v>
      </c>
      <c r="NM5" s="81" t="s">
        <v>549</v>
      </c>
      <c r="NN5" s="80" t="s">
        <v>549</v>
      </c>
      <c r="NO5" s="80" t="s">
        <v>549</v>
      </c>
      <c r="NP5" s="81" t="s">
        <v>549</v>
      </c>
      <c r="NQ5" s="80" t="s">
        <v>549</v>
      </c>
      <c r="NR5" s="80" t="s">
        <v>549</v>
      </c>
      <c r="NS5" s="81" t="s">
        <v>549</v>
      </c>
      <c r="NT5" s="80" t="s">
        <v>549</v>
      </c>
      <c r="NU5" s="80" t="s">
        <v>549</v>
      </c>
      <c r="NV5" s="81" t="s">
        <v>549</v>
      </c>
      <c r="NW5" s="80" t="s">
        <v>549</v>
      </c>
      <c r="NX5" s="80" t="s">
        <v>549</v>
      </c>
      <c r="NY5" s="81" t="s">
        <v>549</v>
      </c>
      <c r="NZ5" s="80" t="s">
        <v>549</v>
      </c>
      <c r="OA5" s="80" t="s">
        <v>549</v>
      </c>
      <c r="OB5" s="80" t="s">
        <v>549</v>
      </c>
      <c r="OC5" s="80" t="s">
        <v>549</v>
      </c>
      <c r="OD5" s="80" t="s">
        <v>549</v>
      </c>
      <c r="OE5" s="81" t="s">
        <v>549</v>
      </c>
      <c r="OF5" s="80" t="s">
        <v>549</v>
      </c>
      <c r="OG5" s="80" t="s">
        <v>549</v>
      </c>
      <c r="OH5" s="80" t="s">
        <v>549</v>
      </c>
      <c r="OI5" s="80" t="s">
        <v>549</v>
      </c>
      <c r="OJ5" s="80" t="s">
        <v>549</v>
      </c>
      <c r="OK5" s="81" t="s">
        <v>549</v>
      </c>
      <c r="OL5" s="80" t="s">
        <v>549</v>
      </c>
      <c r="OM5" s="80" t="s">
        <v>549</v>
      </c>
      <c r="ON5" s="81" t="s">
        <v>549</v>
      </c>
    </row>
    <row r="6" spans="2:404" ht="15" x14ac:dyDescent="0.35">
      <c r="B6" s="77" t="s">
        <v>551</v>
      </c>
      <c r="C6" s="80">
        <v>0.12598400000000001</v>
      </c>
      <c r="D6" s="80">
        <v>0.114408</v>
      </c>
      <c r="E6" s="81">
        <v>5.5509999999999997E-2</v>
      </c>
      <c r="F6" s="80">
        <v>0.13818800000000001</v>
      </c>
      <c r="G6" s="80">
        <v>0.114408</v>
      </c>
      <c r="H6" s="81">
        <v>5.5509999999999997E-2</v>
      </c>
      <c r="I6" s="80">
        <v>0.13634099999999999</v>
      </c>
      <c r="J6" s="80">
        <v>0.154555</v>
      </c>
      <c r="K6" s="81">
        <v>0.21163399999999999</v>
      </c>
      <c r="L6" s="80">
        <v>0.143735</v>
      </c>
      <c r="M6" s="80">
        <v>0.154555</v>
      </c>
      <c r="N6" s="81">
        <v>0.21163399999999999</v>
      </c>
      <c r="O6" s="80">
        <v>7.9049999999999995E-2</v>
      </c>
      <c r="P6" s="80">
        <v>0.12647</v>
      </c>
      <c r="Q6" s="81">
        <v>0.21163399999999999</v>
      </c>
      <c r="R6" s="80">
        <v>8.5573999999999997E-2</v>
      </c>
      <c r="S6" s="80">
        <v>0.12647</v>
      </c>
      <c r="T6" s="81">
        <v>0.21163399999999999</v>
      </c>
      <c r="U6" s="80">
        <v>9.6983E-2</v>
      </c>
      <c r="V6" s="80">
        <v>0.114312</v>
      </c>
      <c r="W6" s="81">
        <v>0.21163399999999999</v>
      </c>
      <c r="X6" s="80">
        <v>0.104112</v>
      </c>
      <c r="Y6" s="80">
        <v>0.114312</v>
      </c>
      <c r="Z6" s="81">
        <v>0.21163399999999999</v>
      </c>
      <c r="AA6" s="80">
        <v>9.5058000000000004E-2</v>
      </c>
      <c r="AB6" s="80">
        <v>6.2394999999999999E-2</v>
      </c>
      <c r="AC6" s="81">
        <v>5.5509999999999997E-2</v>
      </c>
      <c r="AD6" s="80">
        <v>0.102033</v>
      </c>
      <c r="AE6" s="80">
        <v>6.2394999999999999E-2</v>
      </c>
      <c r="AF6" s="81">
        <v>5.5509999999999997E-2</v>
      </c>
      <c r="AG6" s="80">
        <v>0.14410600000000001</v>
      </c>
      <c r="AH6" s="80">
        <v>0.182836</v>
      </c>
      <c r="AI6" s="81">
        <v>0.21163399999999999</v>
      </c>
      <c r="AJ6" s="80">
        <v>0.15381500000000001</v>
      </c>
      <c r="AK6" s="80">
        <v>0.182836</v>
      </c>
      <c r="AL6" s="81">
        <v>0.21163399999999999</v>
      </c>
      <c r="AM6" s="80">
        <v>0.116879</v>
      </c>
      <c r="AN6" s="80">
        <v>0.148976</v>
      </c>
      <c r="AO6" s="81">
        <v>0.21163399999999999</v>
      </c>
      <c r="AP6" s="80">
        <v>0.131491</v>
      </c>
      <c r="AQ6" s="80">
        <v>0.148976</v>
      </c>
      <c r="AR6" s="81">
        <v>0.21163399999999999</v>
      </c>
      <c r="AS6" s="80">
        <v>0.21909300000000001</v>
      </c>
      <c r="AT6" s="80">
        <v>0.236292</v>
      </c>
      <c r="AU6" s="81">
        <v>0.21163399999999999</v>
      </c>
      <c r="AV6" s="80">
        <v>0.23199600000000001</v>
      </c>
      <c r="AW6" s="80">
        <v>0.236292</v>
      </c>
      <c r="AX6" s="81">
        <v>0.21163399999999999</v>
      </c>
      <c r="AY6" s="80">
        <v>0.21138899999999999</v>
      </c>
      <c r="AZ6" s="80">
        <v>0.221251</v>
      </c>
      <c r="BA6" s="81">
        <v>0.21163399999999999</v>
      </c>
      <c r="BB6" s="80">
        <v>0.22101100000000001</v>
      </c>
      <c r="BC6" s="80">
        <v>0.221251</v>
      </c>
      <c r="BD6" s="81">
        <v>0.21163399999999999</v>
      </c>
      <c r="BE6" s="80">
        <v>0.253079</v>
      </c>
      <c r="BF6" s="80">
        <v>0.26614399999999999</v>
      </c>
      <c r="BG6" s="81">
        <v>0.21163399999999999</v>
      </c>
      <c r="BH6" s="80">
        <v>0.26526</v>
      </c>
      <c r="BI6" s="80">
        <v>0.26614399999999999</v>
      </c>
      <c r="BJ6" s="81">
        <v>0.21163399999999999</v>
      </c>
      <c r="BK6" s="80">
        <v>0.33382499999999998</v>
      </c>
      <c r="BL6" s="80">
        <v>0.37737599999999999</v>
      </c>
      <c r="BM6" s="81">
        <v>0.21163399999999999</v>
      </c>
      <c r="BN6" s="80">
        <v>0.34475099999999997</v>
      </c>
      <c r="BO6" s="80">
        <v>0.37737599999999999</v>
      </c>
      <c r="BP6" s="81">
        <v>0.21163399999999999</v>
      </c>
      <c r="BQ6" s="80">
        <v>0.215141</v>
      </c>
      <c r="BR6" s="80">
        <v>0.319552</v>
      </c>
      <c r="BS6" s="81">
        <v>0.21163399999999999</v>
      </c>
      <c r="BT6" s="80">
        <v>0.22686000000000001</v>
      </c>
      <c r="BU6" s="80">
        <v>0.319552</v>
      </c>
      <c r="BV6" s="81">
        <v>0.21163399999999999</v>
      </c>
      <c r="BW6" s="80">
        <v>0.27902700000000003</v>
      </c>
      <c r="BX6" s="80">
        <v>0.279115</v>
      </c>
      <c r="BY6" s="81">
        <v>0.21163399999999999</v>
      </c>
      <c r="BZ6" s="80">
        <v>0.293348</v>
      </c>
      <c r="CA6" s="80">
        <v>0.279115</v>
      </c>
      <c r="CB6" s="81">
        <v>0.21163399999999999</v>
      </c>
      <c r="CC6" s="80">
        <v>0.31002099999999999</v>
      </c>
      <c r="CD6" s="80">
        <v>0.33669300000000002</v>
      </c>
      <c r="CE6" s="81">
        <v>0.21163399999999999</v>
      </c>
      <c r="CF6" s="80">
        <v>0.321689</v>
      </c>
      <c r="CG6" s="80">
        <v>0.33669300000000002</v>
      </c>
      <c r="CH6" s="81">
        <v>0.21163399999999999</v>
      </c>
      <c r="CI6" s="80">
        <v>0.20896799999999999</v>
      </c>
      <c r="CJ6" s="80">
        <v>0.236292</v>
      </c>
      <c r="CK6" s="81">
        <v>0.21163399999999999</v>
      </c>
      <c r="CL6" s="80">
        <v>0.22184599999999999</v>
      </c>
      <c r="CM6" s="80">
        <v>0.236292</v>
      </c>
      <c r="CN6" s="81">
        <v>0.21163399999999999</v>
      </c>
      <c r="CO6" s="80">
        <v>0.26102399999999998</v>
      </c>
      <c r="CP6" s="80">
        <v>0.236292</v>
      </c>
      <c r="CQ6" s="81">
        <v>0.21163399999999999</v>
      </c>
      <c r="CR6" s="80">
        <v>0.27293499999999998</v>
      </c>
      <c r="CS6" s="80">
        <v>0.236292</v>
      </c>
      <c r="CT6" s="81">
        <v>0.21163399999999999</v>
      </c>
      <c r="CU6" s="80">
        <v>0.19221099999999999</v>
      </c>
      <c r="CV6" s="80">
        <v>0.17333499999999999</v>
      </c>
      <c r="CW6" s="81">
        <v>0.21163399999999999</v>
      </c>
      <c r="CX6" s="80">
        <v>0.204538</v>
      </c>
      <c r="CY6" s="80">
        <v>0.17333499999999999</v>
      </c>
      <c r="CZ6" s="81">
        <v>0.21163399999999999</v>
      </c>
      <c r="DA6" s="80">
        <v>6.5616999999999995E-2</v>
      </c>
      <c r="DB6" s="80">
        <v>6.1758E-2</v>
      </c>
      <c r="DC6" s="81">
        <v>5.5509999999999997E-2</v>
      </c>
      <c r="DD6" s="80">
        <v>6.8393999999999996E-2</v>
      </c>
      <c r="DE6" s="80">
        <v>6.1758E-2</v>
      </c>
      <c r="DF6" s="81">
        <v>5.5509999999999997E-2</v>
      </c>
      <c r="DG6" s="80">
        <v>6.5508999999999998E-2</v>
      </c>
      <c r="DH6" s="80">
        <v>6.6923999999999997E-2</v>
      </c>
      <c r="DI6" s="81">
        <v>5.5509999999999997E-2</v>
      </c>
      <c r="DJ6" s="80">
        <v>6.9298999999999999E-2</v>
      </c>
      <c r="DK6" s="80">
        <v>6.6923999999999997E-2</v>
      </c>
      <c r="DL6" s="81">
        <v>5.5509999999999997E-2</v>
      </c>
      <c r="DM6" s="80">
        <v>5.5051000000000003E-2</v>
      </c>
      <c r="DN6" s="80">
        <v>5.5509999999999997E-2</v>
      </c>
      <c r="DO6" s="81">
        <v>5.5509999999999997E-2</v>
      </c>
      <c r="DP6" s="80">
        <v>5.7234E-2</v>
      </c>
      <c r="DQ6" s="80">
        <v>5.5509999999999997E-2</v>
      </c>
      <c r="DR6" s="81">
        <v>5.5509999999999997E-2</v>
      </c>
      <c r="DS6" s="80">
        <v>0.11364299999999999</v>
      </c>
      <c r="DT6" s="80">
        <v>7.8529000000000002E-2</v>
      </c>
      <c r="DU6" s="81">
        <v>5.5509999999999997E-2</v>
      </c>
      <c r="DV6" s="80">
        <v>0.122682</v>
      </c>
      <c r="DW6" s="80">
        <v>7.8529000000000002E-2</v>
      </c>
      <c r="DX6" s="81">
        <v>5.5509999999999997E-2</v>
      </c>
      <c r="DY6" s="80">
        <v>5.4115000000000003E-2</v>
      </c>
      <c r="DZ6" s="80">
        <v>5.5352999999999999E-2</v>
      </c>
      <c r="EA6" s="81">
        <v>5.4537000000000002E-2</v>
      </c>
      <c r="EB6" s="80">
        <v>5.5080999999999998E-2</v>
      </c>
      <c r="EC6" s="80">
        <v>5.5352999999999999E-2</v>
      </c>
      <c r="ED6" s="81">
        <v>5.4537000000000002E-2</v>
      </c>
      <c r="EE6" s="80">
        <v>0.102432</v>
      </c>
      <c r="EF6" s="80">
        <v>9.2103000000000004E-2</v>
      </c>
      <c r="EG6" s="81">
        <v>5.5509999999999997E-2</v>
      </c>
      <c r="EH6" s="80">
        <v>0.113132</v>
      </c>
      <c r="EI6" s="80">
        <v>9.2103000000000004E-2</v>
      </c>
      <c r="EJ6" s="81">
        <v>5.5509999999999997E-2</v>
      </c>
      <c r="EK6" s="80">
        <v>5.2206000000000002E-2</v>
      </c>
      <c r="EL6" s="80">
        <v>6.0151000000000003E-2</v>
      </c>
      <c r="EM6" s="81">
        <v>5.4537000000000002E-2</v>
      </c>
      <c r="EN6" s="80">
        <v>5.9721000000000003E-2</v>
      </c>
      <c r="EO6" s="80">
        <v>6.0151000000000003E-2</v>
      </c>
      <c r="EP6" s="81">
        <v>5.4537000000000002E-2</v>
      </c>
      <c r="EQ6" s="80">
        <v>6.0394000000000003E-2</v>
      </c>
      <c r="ER6" s="80">
        <v>6.4208000000000001E-2</v>
      </c>
      <c r="ES6" s="81">
        <v>5.5509999999999997E-2</v>
      </c>
      <c r="ET6" s="80">
        <v>6.6989000000000007E-2</v>
      </c>
      <c r="EU6" s="80">
        <v>6.4208000000000001E-2</v>
      </c>
      <c r="EV6" s="81">
        <v>5.5509999999999997E-2</v>
      </c>
      <c r="EW6" s="80">
        <v>6.4819000000000002E-2</v>
      </c>
      <c r="EX6" s="80">
        <v>6.7325999999999997E-2</v>
      </c>
      <c r="EY6" s="81">
        <v>5.5509999999999997E-2</v>
      </c>
      <c r="EZ6" s="80">
        <v>7.1698999999999999E-2</v>
      </c>
      <c r="FA6" s="80">
        <v>6.7325999999999997E-2</v>
      </c>
      <c r="FB6" s="81">
        <v>5.5509999999999997E-2</v>
      </c>
      <c r="FC6" s="80">
        <v>5.7229000000000002E-2</v>
      </c>
      <c r="FD6" s="80">
        <v>5.8477000000000001E-2</v>
      </c>
      <c r="FE6" s="81">
        <v>5.4537000000000002E-2</v>
      </c>
      <c r="FF6" s="80">
        <v>5.9700000000000003E-2</v>
      </c>
      <c r="FG6" s="80">
        <v>5.8477000000000001E-2</v>
      </c>
      <c r="FH6" s="81">
        <v>5.4537000000000002E-2</v>
      </c>
      <c r="FI6" s="80">
        <v>5.8972999999999998E-2</v>
      </c>
      <c r="FJ6" s="80">
        <v>5.9175999999999999E-2</v>
      </c>
      <c r="FK6" s="81">
        <v>5.4537000000000002E-2</v>
      </c>
      <c r="FL6" s="80">
        <v>6.2151999999999999E-2</v>
      </c>
      <c r="FM6" s="80">
        <v>5.9175999999999999E-2</v>
      </c>
      <c r="FN6" s="81">
        <v>5.4537000000000002E-2</v>
      </c>
      <c r="FO6" s="80">
        <v>6.9018999999999997E-2</v>
      </c>
      <c r="FP6" s="80">
        <v>6.7207000000000003E-2</v>
      </c>
      <c r="FQ6" s="81">
        <v>5.5509999999999997E-2</v>
      </c>
      <c r="FR6" s="80">
        <v>7.4940999999999994E-2</v>
      </c>
      <c r="FS6" s="80">
        <v>6.7207000000000003E-2</v>
      </c>
      <c r="FT6" s="81">
        <v>5.5509999999999997E-2</v>
      </c>
      <c r="FU6" s="80">
        <v>0.25197000000000003</v>
      </c>
      <c r="FV6" s="80">
        <v>0.26457199999999997</v>
      </c>
      <c r="FW6" s="81">
        <v>0.21163399999999999</v>
      </c>
      <c r="FX6" s="80">
        <v>0.25801200000000002</v>
      </c>
      <c r="FY6" s="80">
        <v>0.26457199999999997</v>
      </c>
      <c r="FZ6" s="81">
        <v>0.21163399999999999</v>
      </c>
      <c r="GA6" s="80">
        <v>5.2977000000000003E-2</v>
      </c>
      <c r="GB6" s="80">
        <v>5.4760000000000003E-2</v>
      </c>
      <c r="GC6" s="81">
        <v>5.4537000000000002E-2</v>
      </c>
      <c r="GD6" s="80">
        <v>5.9513999999999997E-2</v>
      </c>
      <c r="GE6" s="80">
        <v>5.4760000000000003E-2</v>
      </c>
      <c r="GF6" s="81">
        <v>5.4537000000000002E-2</v>
      </c>
      <c r="GG6" s="80">
        <v>4.6470803066824162E-2</v>
      </c>
      <c r="GH6" s="80">
        <v>5.1336E-2</v>
      </c>
      <c r="GI6" s="81">
        <v>5.4537000000000002E-2</v>
      </c>
      <c r="GJ6" s="80" t="s">
        <v>549</v>
      </c>
      <c r="GK6" s="80" t="s">
        <v>549</v>
      </c>
      <c r="GL6" s="80" t="s">
        <v>549</v>
      </c>
      <c r="GM6" s="80">
        <v>5.9452999999999999E-2</v>
      </c>
      <c r="GN6" s="80">
        <v>6.6207000000000002E-2</v>
      </c>
      <c r="GO6" s="81">
        <v>5.5509999999999997E-2</v>
      </c>
      <c r="GP6" s="80">
        <v>6.2141000000000002E-2</v>
      </c>
      <c r="GQ6" s="80">
        <v>6.6207000000000002E-2</v>
      </c>
      <c r="GR6" s="81">
        <v>5.5509999999999997E-2</v>
      </c>
      <c r="GS6" s="80">
        <v>0.239481</v>
      </c>
      <c r="GT6" s="80">
        <v>0.23179</v>
      </c>
      <c r="GU6" s="81">
        <v>0.21163399999999999</v>
      </c>
      <c r="GV6" s="80">
        <v>0.25687100000000002</v>
      </c>
      <c r="GW6" s="80">
        <v>0.23179</v>
      </c>
      <c r="GX6" s="81">
        <v>0.21163399999999999</v>
      </c>
      <c r="GY6" s="80">
        <v>5.0165000000000001E-2</v>
      </c>
      <c r="GZ6" s="80">
        <v>5.1346000000000003E-2</v>
      </c>
      <c r="HA6" s="81">
        <v>5.4537000000000002E-2</v>
      </c>
      <c r="HB6" s="80">
        <v>5.0971000000000002E-2</v>
      </c>
      <c r="HC6" s="80">
        <v>5.1346000000000003E-2</v>
      </c>
      <c r="HD6" s="81">
        <v>5.4537000000000002E-2</v>
      </c>
      <c r="HE6" s="80">
        <v>0.20519799999999999</v>
      </c>
      <c r="HF6" s="80">
        <v>0.21163399999999999</v>
      </c>
      <c r="HG6" s="81">
        <v>0.21163399999999999</v>
      </c>
      <c r="HH6" s="80">
        <v>0.207534</v>
      </c>
      <c r="HI6" s="80">
        <v>0.21163399999999999</v>
      </c>
      <c r="HJ6" s="81">
        <v>0.21163399999999999</v>
      </c>
      <c r="HK6" s="80">
        <v>0.21787899999999999</v>
      </c>
      <c r="HL6" s="80">
        <v>0.226942</v>
      </c>
      <c r="HM6" s="81">
        <v>0.21163399999999999</v>
      </c>
      <c r="HN6" s="80">
        <v>0.221743</v>
      </c>
      <c r="HO6" s="80">
        <v>0.226942</v>
      </c>
      <c r="HP6" s="81">
        <v>0.21163399999999999</v>
      </c>
      <c r="HQ6" s="80">
        <v>0.162548</v>
      </c>
      <c r="HR6" s="80">
        <v>0.23000499999999999</v>
      </c>
      <c r="HS6" s="81">
        <v>0.21163399999999999</v>
      </c>
      <c r="HT6" s="80">
        <v>0.17104900000000001</v>
      </c>
      <c r="HU6" s="80">
        <v>0.23000499999999999</v>
      </c>
      <c r="HV6" s="81">
        <v>0.21163399999999999</v>
      </c>
      <c r="HW6" s="80" t="s">
        <v>549</v>
      </c>
      <c r="HX6" s="80" t="s">
        <v>549</v>
      </c>
      <c r="HY6" s="81" t="s">
        <v>549</v>
      </c>
      <c r="HZ6" s="80" t="s">
        <v>549</v>
      </c>
      <c r="IA6" s="80" t="s">
        <v>549</v>
      </c>
      <c r="IB6" s="81" t="s">
        <v>549</v>
      </c>
      <c r="IC6" s="80" t="s">
        <v>549</v>
      </c>
      <c r="ID6" s="80" t="s">
        <v>549</v>
      </c>
      <c r="IE6" s="81" t="s">
        <v>549</v>
      </c>
      <c r="IF6" s="80" t="s">
        <v>549</v>
      </c>
      <c r="IG6" s="80" t="s">
        <v>549</v>
      </c>
      <c r="IH6" s="81" t="s">
        <v>549</v>
      </c>
      <c r="II6" s="80" t="s">
        <v>549</v>
      </c>
      <c r="IJ6" s="80" t="s">
        <v>549</v>
      </c>
      <c r="IK6" s="81" t="s">
        <v>549</v>
      </c>
      <c r="IL6" s="80" t="s">
        <v>549</v>
      </c>
      <c r="IM6" s="80" t="s">
        <v>549</v>
      </c>
      <c r="IN6" s="81" t="s">
        <v>549</v>
      </c>
      <c r="IO6" s="80" t="s">
        <v>549</v>
      </c>
      <c r="IP6" s="80" t="s">
        <v>549</v>
      </c>
      <c r="IQ6" s="81" t="s">
        <v>549</v>
      </c>
      <c r="IR6" s="80" t="s">
        <v>549</v>
      </c>
      <c r="IS6" s="80" t="s">
        <v>549</v>
      </c>
      <c r="IT6" s="80" t="s">
        <v>549</v>
      </c>
      <c r="IU6" s="80" t="s">
        <v>549</v>
      </c>
      <c r="IV6" s="80" t="s">
        <v>549</v>
      </c>
      <c r="IW6" s="81" t="s">
        <v>549</v>
      </c>
      <c r="IX6" s="80" t="s">
        <v>549</v>
      </c>
      <c r="IY6" s="80" t="s">
        <v>549</v>
      </c>
      <c r="IZ6" s="80" t="s">
        <v>549</v>
      </c>
      <c r="JA6" s="80" t="s">
        <v>549</v>
      </c>
      <c r="JB6" s="80" t="s">
        <v>549</v>
      </c>
      <c r="JC6" s="81" t="s">
        <v>549</v>
      </c>
      <c r="JD6" s="80" t="s">
        <v>549</v>
      </c>
      <c r="JE6" s="80" t="s">
        <v>549</v>
      </c>
      <c r="JF6" s="80" t="s">
        <v>549</v>
      </c>
      <c r="JG6" s="80" t="s">
        <v>549</v>
      </c>
      <c r="JH6" s="80" t="s">
        <v>549</v>
      </c>
      <c r="JI6" s="81" t="s">
        <v>549</v>
      </c>
      <c r="JJ6" s="80" t="s">
        <v>549</v>
      </c>
      <c r="JK6" s="80" t="s">
        <v>549</v>
      </c>
      <c r="JL6" s="81" t="s">
        <v>549</v>
      </c>
      <c r="JM6" s="80" t="s">
        <v>549</v>
      </c>
      <c r="JN6" s="80" t="s">
        <v>549</v>
      </c>
      <c r="JO6" s="81" t="s">
        <v>549</v>
      </c>
      <c r="JP6" s="80" t="s">
        <v>549</v>
      </c>
      <c r="JQ6" s="80" t="s">
        <v>549</v>
      </c>
      <c r="JR6" s="81" t="s">
        <v>549</v>
      </c>
      <c r="JS6" s="80" t="s">
        <v>549</v>
      </c>
      <c r="JT6" s="80" t="s">
        <v>549</v>
      </c>
      <c r="JU6" s="81" t="s">
        <v>549</v>
      </c>
      <c r="JV6" s="80" t="s">
        <v>549</v>
      </c>
      <c r="JW6" s="80" t="s">
        <v>549</v>
      </c>
      <c r="JX6" s="81" t="s">
        <v>549</v>
      </c>
      <c r="JY6" s="80" t="s">
        <v>549</v>
      </c>
      <c r="JZ6" s="80" t="s">
        <v>549</v>
      </c>
      <c r="KA6" s="81" t="s">
        <v>549</v>
      </c>
      <c r="KB6" s="80" t="s">
        <v>549</v>
      </c>
      <c r="KC6" s="80" t="s">
        <v>549</v>
      </c>
      <c r="KD6" s="80" t="s">
        <v>549</v>
      </c>
      <c r="KE6" s="80" t="s">
        <v>549</v>
      </c>
      <c r="KF6" s="80" t="s">
        <v>549</v>
      </c>
      <c r="KG6" s="81" t="s">
        <v>549</v>
      </c>
      <c r="KH6" s="80" t="s">
        <v>549</v>
      </c>
      <c r="KI6" s="80" t="s">
        <v>549</v>
      </c>
      <c r="KJ6" s="81" t="s">
        <v>549</v>
      </c>
      <c r="KK6" s="80" t="s">
        <v>549</v>
      </c>
      <c r="KL6" s="80" t="s">
        <v>549</v>
      </c>
      <c r="KM6" s="81" t="s">
        <v>549</v>
      </c>
      <c r="KN6" s="80" t="s">
        <v>549</v>
      </c>
      <c r="KO6" s="80" t="s">
        <v>549</v>
      </c>
      <c r="KP6" s="81" t="s">
        <v>549</v>
      </c>
      <c r="KQ6" s="80" t="s">
        <v>549</v>
      </c>
      <c r="KR6" s="80" t="s">
        <v>549</v>
      </c>
      <c r="KS6" s="81" t="s">
        <v>549</v>
      </c>
      <c r="KT6" s="80" t="s">
        <v>549</v>
      </c>
      <c r="KU6" s="80" t="s">
        <v>549</v>
      </c>
      <c r="KV6" s="81" t="s">
        <v>549</v>
      </c>
      <c r="KW6" s="80" t="s">
        <v>549</v>
      </c>
      <c r="KX6" s="80" t="s">
        <v>549</v>
      </c>
      <c r="KY6" s="81" t="s">
        <v>549</v>
      </c>
      <c r="KZ6" s="80" t="s">
        <v>549</v>
      </c>
      <c r="LA6" s="80" t="s">
        <v>549</v>
      </c>
      <c r="LB6" s="81" t="s">
        <v>549</v>
      </c>
      <c r="LC6" s="80" t="s">
        <v>549</v>
      </c>
      <c r="LD6" s="80" t="s">
        <v>549</v>
      </c>
      <c r="LE6" s="81" t="s">
        <v>549</v>
      </c>
      <c r="LF6" s="80" t="s">
        <v>549</v>
      </c>
      <c r="LG6" s="80" t="s">
        <v>549</v>
      </c>
      <c r="LH6" s="81" t="s">
        <v>549</v>
      </c>
      <c r="LI6" s="80" t="s">
        <v>549</v>
      </c>
      <c r="LJ6" s="80" t="s">
        <v>549</v>
      </c>
      <c r="LK6" s="81" t="s">
        <v>549</v>
      </c>
      <c r="LL6" s="80" t="s">
        <v>549</v>
      </c>
      <c r="LM6" s="80" t="s">
        <v>549</v>
      </c>
      <c r="LN6" s="81" t="s">
        <v>549</v>
      </c>
      <c r="LO6" s="80" t="s">
        <v>549</v>
      </c>
      <c r="LP6" s="80" t="s">
        <v>549</v>
      </c>
      <c r="LQ6" s="81" t="s">
        <v>549</v>
      </c>
      <c r="LR6" s="80" t="s">
        <v>549</v>
      </c>
      <c r="LS6" s="80" t="s">
        <v>549</v>
      </c>
      <c r="LT6" s="80" t="s">
        <v>549</v>
      </c>
      <c r="LU6" s="80" t="s">
        <v>549</v>
      </c>
      <c r="LV6" s="80" t="s">
        <v>549</v>
      </c>
      <c r="LW6" s="81" t="s">
        <v>549</v>
      </c>
      <c r="LX6" s="80" t="s">
        <v>549</v>
      </c>
      <c r="LY6" s="80" t="s">
        <v>549</v>
      </c>
      <c r="LZ6" s="80" t="s">
        <v>549</v>
      </c>
      <c r="MA6" s="80" t="s">
        <v>549</v>
      </c>
      <c r="MB6" s="80" t="s">
        <v>549</v>
      </c>
      <c r="MC6" s="81" t="s">
        <v>549</v>
      </c>
      <c r="MD6" s="80" t="s">
        <v>549</v>
      </c>
      <c r="ME6" s="80" t="s">
        <v>549</v>
      </c>
      <c r="MF6" s="80" t="s">
        <v>549</v>
      </c>
      <c r="MG6" s="80" t="s">
        <v>549</v>
      </c>
      <c r="MH6" s="80" t="s">
        <v>549</v>
      </c>
      <c r="MI6" s="81" t="s">
        <v>549</v>
      </c>
      <c r="MJ6" s="80" t="s">
        <v>549</v>
      </c>
      <c r="MK6" s="80" t="s">
        <v>549</v>
      </c>
      <c r="ML6" s="80" t="s">
        <v>549</v>
      </c>
      <c r="MM6" s="80" t="s">
        <v>549</v>
      </c>
      <c r="MN6" s="80" t="s">
        <v>549</v>
      </c>
      <c r="MO6" s="81" t="s">
        <v>549</v>
      </c>
      <c r="MP6" s="80" t="s">
        <v>549</v>
      </c>
      <c r="MQ6" s="80" t="s">
        <v>549</v>
      </c>
      <c r="MR6" s="80" t="s">
        <v>549</v>
      </c>
      <c r="MS6" s="80" t="s">
        <v>549</v>
      </c>
      <c r="MT6" s="80" t="s">
        <v>549</v>
      </c>
      <c r="MU6" s="81" t="s">
        <v>549</v>
      </c>
      <c r="MV6" s="80" t="s">
        <v>549</v>
      </c>
      <c r="MW6" s="80" t="s">
        <v>549</v>
      </c>
      <c r="MX6" s="81" t="s">
        <v>549</v>
      </c>
      <c r="MY6" s="80" t="s">
        <v>549</v>
      </c>
      <c r="MZ6" s="80" t="s">
        <v>549</v>
      </c>
      <c r="NA6" s="81" t="s">
        <v>549</v>
      </c>
      <c r="NB6" s="80" t="s">
        <v>549</v>
      </c>
      <c r="NC6" s="80" t="s">
        <v>549</v>
      </c>
      <c r="ND6" s="81" t="s">
        <v>549</v>
      </c>
      <c r="NE6" s="80" t="s">
        <v>549</v>
      </c>
      <c r="NF6" s="80" t="s">
        <v>549</v>
      </c>
      <c r="NG6" s="81" t="s">
        <v>549</v>
      </c>
      <c r="NH6" s="80" t="s">
        <v>549</v>
      </c>
      <c r="NI6" s="80" t="s">
        <v>549</v>
      </c>
      <c r="NJ6" s="81" t="s">
        <v>549</v>
      </c>
      <c r="NK6" s="80" t="s">
        <v>549</v>
      </c>
      <c r="NL6" s="80" t="s">
        <v>549</v>
      </c>
      <c r="NM6" s="81" t="s">
        <v>549</v>
      </c>
      <c r="NN6" s="80" t="s">
        <v>549</v>
      </c>
      <c r="NO6" s="80" t="s">
        <v>549</v>
      </c>
      <c r="NP6" s="81" t="s">
        <v>549</v>
      </c>
      <c r="NQ6" s="80" t="s">
        <v>549</v>
      </c>
      <c r="NR6" s="80" t="s">
        <v>549</v>
      </c>
      <c r="NS6" s="81" t="s">
        <v>549</v>
      </c>
      <c r="NT6" s="80" t="s">
        <v>549</v>
      </c>
      <c r="NU6" s="80" t="s">
        <v>549</v>
      </c>
      <c r="NV6" s="81" t="s">
        <v>549</v>
      </c>
      <c r="NW6" s="80" t="s">
        <v>549</v>
      </c>
      <c r="NX6" s="80" t="s">
        <v>549</v>
      </c>
      <c r="NY6" s="81" t="s">
        <v>549</v>
      </c>
      <c r="NZ6" s="80" t="s">
        <v>549</v>
      </c>
      <c r="OA6" s="80" t="s">
        <v>549</v>
      </c>
      <c r="OB6" s="80" t="s">
        <v>549</v>
      </c>
      <c r="OC6" s="80" t="s">
        <v>549</v>
      </c>
      <c r="OD6" s="80" t="s">
        <v>549</v>
      </c>
      <c r="OE6" s="81" t="s">
        <v>549</v>
      </c>
      <c r="OF6" s="80" t="s">
        <v>549</v>
      </c>
      <c r="OG6" s="80" t="s">
        <v>549</v>
      </c>
      <c r="OH6" s="80" t="s">
        <v>549</v>
      </c>
      <c r="OI6" s="80" t="s">
        <v>549</v>
      </c>
      <c r="OJ6" s="80" t="s">
        <v>549</v>
      </c>
      <c r="OK6" s="81" t="s">
        <v>549</v>
      </c>
      <c r="OL6" s="80" t="s">
        <v>549</v>
      </c>
      <c r="OM6" s="80" t="s">
        <v>549</v>
      </c>
      <c r="ON6" s="81" t="s">
        <v>549</v>
      </c>
    </row>
    <row r="7" spans="2:404" ht="15" x14ac:dyDescent="0.35">
      <c r="B7" s="77" t="s">
        <v>552</v>
      </c>
      <c r="C7" s="80" t="s">
        <v>549</v>
      </c>
      <c r="D7" s="80" t="s">
        <v>549</v>
      </c>
      <c r="E7" s="81" t="s">
        <v>549</v>
      </c>
      <c r="F7" s="80" t="s">
        <v>549</v>
      </c>
      <c r="G7" s="80" t="s">
        <v>549</v>
      </c>
      <c r="H7" s="81" t="s">
        <v>549</v>
      </c>
      <c r="I7" s="80">
        <v>8.1833000000000003E-2</v>
      </c>
      <c r="J7" s="80">
        <v>9.7494999999999998E-2</v>
      </c>
      <c r="K7" s="81">
        <v>0.128751</v>
      </c>
      <c r="L7" s="80">
        <v>8.8392999999999999E-2</v>
      </c>
      <c r="M7" s="80">
        <v>9.7494999999999998E-2</v>
      </c>
      <c r="N7" s="81">
        <v>0.128751</v>
      </c>
      <c r="O7" s="80">
        <v>1.0115000000000001E-2</v>
      </c>
      <c r="P7" s="80" t="s">
        <v>549</v>
      </c>
      <c r="Q7" s="81">
        <v>0.128751</v>
      </c>
      <c r="R7" s="80">
        <v>1.4586999999999999E-2</v>
      </c>
      <c r="S7" s="80" t="s">
        <v>549</v>
      </c>
      <c r="T7" s="81">
        <v>0.128751</v>
      </c>
      <c r="U7" s="80">
        <v>0.10324</v>
      </c>
      <c r="V7" s="80">
        <v>0.14362900000000001</v>
      </c>
      <c r="W7" s="81">
        <v>0.128751</v>
      </c>
      <c r="X7" s="80">
        <v>0.109485</v>
      </c>
      <c r="Y7" s="80">
        <v>0.14362900000000001</v>
      </c>
      <c r="Z7" s="81">
        <v>0.128751</v>
      </c>
      <c r="AA7" s="80">
        <v>7.0231000000000002E-2</v>
      </c>
      <c r="AB7" s="80">
        <v>6.9126000000000007E-2</v>
      </c>
      <c r="AC7" s="81">
        <v>6.8782999999999997E-2</v>
      </c>
      <c r="AD7" s="80">
        <v>7.5705999999999996E-2</v>
      </c>
      <c r="AE7" s="80">
        <v>6.9126000000000007E-2</v>
      </c>
      <c r="AF7" s="81">
        <v>6.8782999999999997E-2</v>
      </c>
      <c r="AG7" s="80">
        <v>0.117204</v>
      </c>
      <c r="AH7" s="80">
        <v>0.15317700000000001</v>
      </c>
      <c r="AI7" s="81">
        <v>0.128751</v>
      </c>
      <c r="AJ7" s="80">
        <v>0.12575500000000001</v>
      </c>
      <c r="AK7" s="80">
        <v>0.15317700000000001</v>
      </c>
      <c r="AL7" s="81">
        <v>0.128751</v>
      </c>
      <c r="AM7" s="80">
        <v>8.8669999999999999E-2</v>
      </c>
      <c r="AN7" s="80">
        <v>0.111862</v>
      </c>
      <c r="AO7" s="81">
        <v>0.128751</v>
      </c>
      <c r="AP7" s="80">
        <v>0.10208200000000001</v>
      </c>
      <c r="AQ7" s="80">
        <v>0.111862</v>
      </c>
      <c r="AR7" s="81">
        <v>0.128751</v>
      </c>
      <c r="AS7" s="80">
        <v>0.13533999999999999</v>
      </c>
      <c r="AT7" s="80">
        <v>0.13802900000000001</v>
      </c>
      <c r="AU7" s="81">
        <v>0.128751</v>
      </c>
      <c r="AV7" s="80">
        <v>0.14882100000000001</v>
      </c>
      <c r="AW7" s="80">
        <v>0.13802900000000001</v>
      </c>
      <c r="AX7" s="81">
        <v>0.128751</v>
      </c>
      <c r="AY7" s="80">
        <v>0.11615399999999999</v>
      </c>
      <c r="AZ7" s="80">
        <v>0.13279299999999999</v>
      </c>
      <c r="BA7" s="81">
        <v>0.128751</v>
      </c>
      <c r="BB7" s="80">
        <v>0.124448</v>
      </c>
      <c r="BC7" s="80">
        <v>0.13279299999999999</v>
      </c>
      <c r="BD7" s="81">
        <v>0.128751</v>
      </c>
      <c r="BE7" s="80">
        <v>0.15276799999999999</v>
      </c>
      <c r="BF7" s="80">
        <v>0.15559000000000001</v>
      </c>
      <c r="BG7" s="81">
        <v>0.128751</v>
      </c>
      <c r="BH7" s="80">
        <v>0.163909</v>
      </c>
      <c r="BI7" s="80">
        <v>0.15559000000000001</v>
      </c>
      <c r="BJ7" s="81">
        <v>0.128751</v>
      </c>
      <c r="BK7" s="80">
        <v>0.15455199999999999</v>
      </c>
      <c r="BL7" s="80">
        <v>0.147424</v>
      </c>
      <c r="BM7" s="81">
        <v>0.128751</v>
      </c>
      <c r="BN7" s="80">
        <v>0.16261400000000001</v>
      </c>
      <c r="BO7" s="80">
        <v>0.147424</v>
      </c>
      <c r="BP7" s="81">
        <v>0.128751</v>
      </c>
      <c r="BQ7" s="80">
        <v>0.144259</v>
      </c>
      <c r="BR7" s="80">
        <v>0.17898900000000001</v>
      </c>
      <c r="BS7" s="81">
        <v>0.128751</v>
      </c>
      <c r="BT7" s="80">
        <v>0.15451699999999999</v>
      </c>
      <c r="BU7" s="80">
        <v>0.17898900000000001</v>
      </c>
      <c r="BV7" s="81">
        <v>0.128751</v>
      </c>
      <c r="BW7" s="80">
        <v>0.165106</v>
      </c>
      <c r="BX7" s="80">
        <v>0.13169400000000001</v>
      </c>
      <c r="BY7" s="81">
        <v>0.128751</v>
      </c>
      <c r="BZ7" s="80">
        <v>0.17593</v>
      </c>
      <c r="CA7" s="80">
        <v>0.13169400000000001</v>
      </c>
      <c r="CB7" s="81">
        <v>0.128751</v>
      </c>
      <c r="CC7" s="80">
        <v>0.15800700000000001</v>
      </c>
      <c r="CD7" s="80">
        <v>0.14518</v>
      </c>
      <c r="CE7" s="81">
        <v>0.128751</v>
      </c>
      <c r="CF7" s="80">
        <v>0.16694200000000001</v>
      </c>
      <c r="CG7" s="80">
        <v>0.14518</v>
      </c>
      <c r="CH7" s="81">
        <v>0.128751</v>
      </c>
      <c r="CI7" s="80">
        <v>0.11952699999999999</v>
      </c>
      <c r="CJ7" s="80">
        <v>0.13802900000000001</v>
      </c>
      <c r="CK7" s="81">
        <v>0.128751</v>
      </c>
      <c r="CL7" s="80">
        <v>0.130139</v>
      </c>
      <c r="CM7" s="80">
        <v>0.13802900000000001</v>
      </c>
      <c r="CN7" s="81">
        <v>0.128751</v>
      </c>
      <c r="CO7" s="80">
        <v>0.15794</v>
      </c>
      <c r="CP7" s="80">
        <v>0.13802900000000001</v>
      </c>
      <c r="CQ7" s="81">
        <v>0.128751</v>
      </c>
      <c r="CR7" s="80">
        <v>0.168845</v>
      </c>
      <c r="CS7" s="80">
        <v>0.13802900000000001</v>
      </c>
      <c r="CT7" s="81">
        <v>0.128751</v>
      </c>
      <c r="CU7" s="80">
        <v>0.12762799999999999</v>
      </c>
      <c r="CV7" s="80">
        <v>0.120556</v>
      </c>
      <c r="CW7" s="81">
        <v>0.128751</v>
      </c>
      <c r="CX7" s="80">
        <v>0.139124</v>
      </c>
      <c r="CY7" s="80">
        <v>0.120556</v>
      </c>
      <c r="CZ7" s="81">
        <v>0.128751</v>
      </c>
      <c r="DA7" s="80">
        <v>7.3942999999999995E-2</v>
      </c>
      <c r="DB7" s="80">
        <v>7.1147000000000002E-2</v>
      </c>
      <c r="DC7" s="81">
        <v>6.8782999999999997E-2</v>
      </c>
      <c r="DD7" s="80">
        <v>7.7036999999999994E-2</v>
      </c>
      <c r="DE7" s="80">
        <v>7.1147000000000002E-2</v>
      </c>
      <c r="DF7" s="81">
        <v>6.8782999999999997E-2</v>
      </c>
      <c r="DG7" s="80">
        <v>6.2786999999999996E-2</v>
      </c>
      <c r="DH7" s="80">
        <v>7.6723E-2</v>
      </c>
      <c r="DI7" s="81">
        <v>6.8782999999999997E-2</v>
      </c>
      <c r="DJ7" s="80">
        <v>6.7427000000000001E-2</v>
      </c>
      <c r="DK7" s="80">
        <v>7.6723E-2</v>
      </c>
      <c r="DL7" s="81">
        <v>6.8782999999999997E-2</v>
      </c>
      <c r="DM7" s="80">
        <v>7.1896000000000002E-2</v>
      </c>
      <c r="DN7" s="80">
        <v>6.8782999999999997E-2</v>
      </c>
      <c r="DO7" s="81">
        <v>6.8782999999999997E-2</v>
      </c>
      <c r="DP7" s="80">
        <v>7.4295E-2</v>
      </c>
      <c r="DQ7" s="80">
        <v>6.8782999999999997E-2</v>
      </c>
      <c r="DR7" s="81">
        <v>6.8782999999999997E-2</v>
      </c>
      <c r="DS7" s="80">
        <v>8.0257999999999996E-2</v>
      </c>
      <c r="DT7" s="80">
        <v>8.2323999999999994E-2</v>
      </c>
      <c r="DU7" s="81">
        <v>6.8782999999999997E-2</v>
      </c>
      <c r="DV7" s="80">
        <v>8.8220000000000007E-2</v>
      </c>
      <c r="DW7" s="80">
        <v>8.2323999999999994E-2</v>
      </c>
      <c r="DX7" s="81">
        <v>6.8782999999999997E-2</v>
      </c>
      <c r="DY7" s="80">
        <v>6.2373999999999999E-2</v>
      </c>
      <c r="DZ7" s="80">
        <v>6.2413000000000003E-2</v>
      </c>
      <c r="EA7" s="81">
        <v>6.3662999999999997E-2</v>
      </c>
      <c r="EB7" s="80">
        <v>6.3428999999999999E-2</v>
      </c>
      <c r="EC7" s="80">
        <v>6.2413000000000003E-2</v>
      </c>
      <c r="ED7" s="81">
        <v>6.3662999999999997E-2</v>
      </c>
      <c r="EE7" s="80">
        <v>7.2732000000000005E-2</v>
      </c>
      <c r="EF7" s="80">
        <v>8.8867000000000002E-2</v>
      </c>
      <c r="EG7" s="81">
        <v>6.8782999999999997E-2</v>
      </c>
      <c r="EH7" s="80">
        <v>8.3732000000000001E-2</v>
      </c>
      <c r="EI7" s="80">
        <v>8.8867000000000002E-2</v>
      </c>
      <c r="EJ7" s="81">
        <v>6.8782999999999997E-2</v>
      </c>
      <c r="EK7" s="80">
        <v>5.8903999999999998E-2</v>
      </c>
      <c r="EL7" s="80">
        <v>6.7990999999999996E-2</v>
      </c>
      <c r="EM7" s="81">
        <v>6.3662999999999997E-2</v>
      </c>
      <c r="EN7" s="80">
        <v>6.6418000000000005E-2</v>
      </c>
      <c r="EO7" s="80">
        <v>6.7990999999999996E-2</v>
      </c>
      <c r="EP7" s="81">
        <v>6.3662999999999997E-2</v>
      </c>
      <c r="EQ7" s="80">
        <v>6.7639000000000005E-2</v>
      </c>
      <c r="ER7" s="80">
        <v>7.3122999999999994E-2</v>
      </c>
      <c r="ES7" s="81">
        <v>6.8782999999999997E-2</v>
      </c>
      <c r="ET7" s="80">
        <v>7.5101000000000001E-2</v>
      </c>
      <c r="EU7" s="80">
        <v>7.3122999999999994E-2</v>
      </c>
      <c r="EV7" s="81">
        <v>6.8782999999999997E-2</v>
      </c>
      <c r="EW7" s="80">
        <v>7.4037000000000006E-2</v>
      </c>
      <c r="EX7" s="80">
        <v>7.8105999999999995E-2</v>
      </c>
      <c r="EY7" s="81">
        <v>6.8782999999999997E-2</v>
      </c>
      <c r="EZ7" s="80">
        <v>7.9840999999999995E-2</v>
      </c>
      <c r="FA7" s="80">
        <v>7.8105999999999995E-2</v>
      </c>
      <c r="FB7" s="81">
        <v>6.8782999999999997E-2</v>
      </c>
      <c r="FC7" s="80">
        <v>6.2881999999999993E-2</v>
      </c>
      <c r="FD7" s="80">
        <v>6.6059999999999994E-2</v>
      </c>
      <c r="FE7" s="81">
        <v>6.3662999999999997E-2</v>
      </c>
      <c r="FF7" s="80">
        <v>6.5439999999999998E-2</v>
      </c>
      <c r="FG7" s="80">
        <v>6.6059999999999994E-2</v>
      </c>
      <c r="FH7" s="81">
        <v>6.3662999999999997E-2</v>
      </c>
      <c r="FI7" s="80">
        <v>6.8182999999999994E-2</v>
      </c>
      <c r="FJ7" s="80">
        <v>6.7860000000000004E-2</v>
      </c>
      <c r="FK7" s="81">
        <v>6.3662999999999997E-2</v>
      </c>
      <c r="FL7" s="80">
        <v>7.1512999999999993E-2</v>
      </c>
      <c r="FM7" s="80">
        <v>6.7860000000000004E-2</v>
      </c>
      <c r="FN7" s="81">
        <v>6.3662999999999997E-2</v>
      </c>
      <c r="FO7" s="80">
        <v>8.0752000000000004E-2</v>
      </c>
      <c r="FP7" s="80">
        <v>7.7630000000000005E-2</v>
      </c>
      <c r="FQ7" s="81">
        <v>6.8782999999999997E-2</v>
      </c>
      <c r="FR7" s="80">
        <v>8.6873000000000006E-2</v>
      </c>
      <c r="FS7" s="80">
        <v>7.7630000000000005E-2</v>
      </c>
      <c r="FT7" s="81">
        <v>6.8782999999999997E-2</v>
      </c>
      <c r="FU7" s="80" t="s">
        <v>549</v>
      </c>
      <c r="FV7" s="80" t="s">
        <v>549</v>
      </c>
      <c r="FW7" s="81" t="s">
        <v>549</v>
      </c>
      <c r="FX7" s="80" t="s">
        <v>549</v>
      </c>
      <c r="FY7" s="80" t="s">
        <v>549</v>
      </c>
      <c r="FZ7" s="81" t="s">
        <v>549</v>
      </c>
      <c r="GA7" s="80" t="s">
        <v>549</v>
      </c>
      <c r="GB7" s="80" t="s">
        <v>549</v>
      </c>
      <c r="GC7" s="81" t="s">
        <v>549</v>
      </c>
      <c r="GD7" s="80" t="s">
        <v>549</v>
      </c>
      <c r="GE7" s="80" t="s">
        <v>549</v>
      </c>
      <c r="GF7" s="81" t="s">
        <v>549</v>
      </c>
      <c r="GG7" s="80" t="s">
        <v>549</v>
      </c>
      <c r="GH7" s="80" t="s">
        <v>549</v>
      </c>
      <c r="GI7" s="81" t="s">
        <v>549</v>
      </c>
      <c r="GJ7" s="80" t="s">
        <v>549</v>
      </c>
      <c r="GK7" s="80" t="s">
        <v>549</v>
      </c>
      <c r="GL7" s="80" t="s">
        <v>549</v>
      </c>
      <c r="GM7" s="80" t="s">
        <v>549</v>
      </c>
      <c r="GN7" s="80" t="s">
        <v>549</v>
      </c>
      <c r="GO7" s="81" t="s">
        <v>549</v>
      </c>
      <c r="GP7" s="80" t="s">
        <v>549</v>
      </c>
      <c r="GQ7" s="80" t="s">
        <v>549</v>
      </c>
      <c r="GR7" s="81" t="s">
        <v>549</v>
      </c>
      <c r="GS7" s="80" t="s">
        <v>549</v>
      </c>
      <c r="GT7" s="80" t="s">
        <v>549</v>
      </c>
      <c r="GU7" s="81" t="s">
        <v>549</v>
      </c>
      <c r="GV7" s="80" t="s">
        <v>549</v>
      </c>
      <c r="GW7" s="80" t="s">
        <v>549</v>
      </c>
      <c r="GX7" s="81" t="s">
        <v>549</v>
      </c>
      <c r="GY7" s="80" t="s">
        <v>549</v>
      </c>
      <c r="GZ7" s="80" t="s">
        <v>549</v>
      </c>
      <c r="HA7" s="81" t="s">
        <v>549</v>
      </c>
      <c r="HB7" s="80" t="s">
        <v>549</v>
      </c>
      <c r="HC7" s="80" t="s">
        <v>549</v>
      </c>
      <c r="HD7" s="81" t="s">
        <v>549</v>
      </c>
      <c r="HE7" s="80" t="s">
        <v>549</v>
      </c>
      <c r="HF7" s="80" t="s">
        <v>549</v>
      </c>
      <c r="HG7" s="81" t="s">
        <v>549</v>
      </c>
      <c r="HH7" s="80" t="s">
        <v>549</v>
      </c>
      <c r="HI7" s="80" t="s">
        <v>549</v>
      </c>
      <c r="HJ7" s="81" t="s">
        <v>549</v>
      </c>
      <c r="HK7" s="80" t="s">
        <v>549</v>
      </c>
      <c r="HL7" s="80" t="s">
        <v>549</v>
      </c>
      <c r="HM7" s="81" t="s">
        <v>549</v>
      </c>
      <c r="HN7" s="80" t="s">
        <v>549</v>
      </c>
      <c r="HO7" s="80" t="s">
        <v>549</v>
      </c>
      <c r="HP7" s="81" t="s">
        <v>549</v>
      </c>
      <c r="HQ7" s="80" t="s">
        <v>549</v>
      </c>
      <c r="HR7" s="80" t="s">
        <v>549</v>
      </c>
      <c r="HS7" s="81" t="s">
        <v>549</v>
      </c>
      <c r="HT7" s="80" t="s">
        <v>549</v>
      </c>
      <c r="HU7" s="80" t="s">
        <v>549</v>
      </c>
      <c r="HV7" s="81" t="s">
        <v>549</v>
      </c>
      <c r="HW7" s="80" t="s">
        <v>549</v>
      </c>
      <c r="HX7" s="80" t="s">
        <v>549</v>
      </c>
      <c r="HY7" s="81" t="s">
        <v>549</v>
      </c>
      <c r="HZ7" s="80" t="s">
        <v>549</v>
      </c>
      <c r="IA7" s="80" t="s">
        <v>549</v>
      </c>
      <c r="IB7" s="81" t="s">
        <v>549</v>
      </c>
      <c r="IC7" s="80" t="s">
        <v>549</v>
      </c>
      <c r="ID7" s="80" t="s">
        <v>549</v>
      </c>
      <c r="IE7" s="81" t="s">
        <v>549</v>
      </c>
      <c r="IF7" s="80" t="s">
        <v>549</v>
      </c>
      <c r="IG7" s="80" t="s">
        <v>549</v>
      </c>
      <c r="IH7" s="81" t="s">
        <v>549</v>
      </c>
      <c r="II7" s="80" t="s">
        <v>549</v>
      </c>
      <c r="IJ7" s="80" t="s">
        <v>549</v>
      </c>
      <c r="IK7" s="81" t="s">
        <v>549</v>
      </c>
      <c r="IL7" s="80" t="s">
        <v>549</v>
      </c>
      <c r="IM7" s="80" t="s">
        <v>549</v>
      </c>
      <c r="IN7" s="81" t="s">
        <v>549</v>
      </c>
      <c r="IO7" s="80" t="s">
        <v>549</v>
      </c>
      <c r="IP7" s="80" t="s">
        <v>549</v>
      </c>
      <c r="IQ7" s="81" t="s">
        <v>549</v>
      </c>
      <c r="IR7" s="80" t="s">
        <v>549</v>
      </c>
      <c r="IS7" s="80" t="s">
        <v>549</v>
      </c>
      <c r="IT7" s="80" t="s">
        <v>549</v>
      </c>
      <c r="IU7" s="80" t="s">
        <v>549</v>
      </c>
      <c r="IV7" s="80" t="s">
        <v>549</v>
      </c>
      <c r="IW7" s="81" t="s">
        <v>549</v>
      </c>
      <c r="IX7" s="80" t="s">
        <v>549</v>
      </c>
      <c r="IY7" s="80" t="s">
        <v>549</v>
      </c>
      <c r="IZ7" s="80" t="s">
        <v>549</v>
      </c>
      <c r="JA7" s="80" t="s">
        <v>549</v>
      </c>
      <c r="JB7" s="80" t="s">
        <v>549</v>
      </c>
      <c r="JC7" s="81" t="s">
        <v>549</v>
      </c>
      <c r="JD7" s="80" t="s">
        <v>549</v>
      </c>
      <c r="JE7" s="80" t="s">
        <v>549</v>
      </c>
      <c r="JF7" s="80" t="s">
        <v>549</v>
      </c>
      <c r="JG7" s="80" t="s">
        <v>549</v>
      </c>
      <c r="JH7" s="80" t="s">
        <v>549</v>
      </c>
      <c r="JI7" s="81" t="s">
        <v>549</v>
      </c>
      <c r="JJ7" s="80" t="s">
        <v>549</v>
      </c>
      <c r="JK7" s="80" t="s">
        <v>549</v>
      </c>
      <c r="JL7" s="81" t="s">
        <v>549</v>
      </c>
      <c r="JM7" s="80" t="s">
        <v>549</v>
      </c>
      <c r="JN7" s="80" t="s">
        <v>549</v>
      </c>
      <c r="JO7" s="81" t="s">
        <v>549</v>
      </c>
      <c r="JP7" s="80" t="s">
        <v>549</v>
      </c>
      <c r="JQ7" s="80" t="s">
        <v>549</v>
      </c>
      <c r="JR7" s="81" t="s">
        <v>549</v>
      </c>
      <c r="JS7" s="80" t="s">
        <v>549</v>
      </c>
      <c r="JT7" s="80" t="s">
        <v>549</v>
      </c>
      <c r="JU7" s="81" t="s">
        <v>549</v>
      </c>
      <c r="JV7" s="80" t="s">
        <v>549</v>
      </c>
      <c r="JW7" s="80" t="s">
        <v>549</v>
      </c>
      <c r="JX7" s="81" t="s">
        <v>549</v>
      </c>
      <c r="JY7" s="80" t="s">
        <v>549</v>
      </c>
      <c r="JZ7" s="80" t="s">
        <v>549</v>
      </c>
      <c r="KA7" s="81" t="s">
        <v>549</v>
      </c>
      <c r="KB7" s="80" t="s">
        <v>549</v>
      </c>
      <c r="KC7" s="80" t="s">
        <v>549</v>
      </c>
      <c r="KD7" s="80" t="s">
        <v>549</v>
      </c>
      <c r="KE7" s="80" t="s">
        <v>549</v>
      </c>
      <c r="KF7" s="80" t="s">
        <v>549</v>
      </c>
      <c r="KG7" s="81" t="s">
        <v>549</v>
      </c>
      <c r="KH7" s="80" t="s">
        <v>549</v>
      </c>
      <c r="KI7" s="80" t="s">
        <v>549</v>
      </c>
      <c r="KJ7" s="81" t="s">
        <v>549</v>
      </c>
      <c r="KK7" s="80" t="s">
        <v>549</v>
      </c>
      <c r="KL7" s="80" t="s">
        <v>549</v>
      </c>
      <c r="KM7" s="81" t="s">
        <v>549</v>
      </c>
      <c r="KN7" s="80" t="s">
        <v>549</v>
      </c>
      <c r="KO7" s="80" t="s">
        <v>549</v>
      </c>
      <c r="KP7" s="81" t="s">
        <v>549</v>
      </c>
      <c r="KQ7" s="80" t="s">
        <v>549</v>
      </c>
      <c r="KR7" s="80" t="s">
        <v>549</v>
      </c>
      <c r="KS7" s="81" t="s">
        <v>549</v>
      </c>
      <c r="KT7" s="80" t="s">
        <v>549</v>
      </c>
      <c r="KU7" s="80" t="s">
        <v>549</v>
      </c>
      <c r="KV7" s="81" t="s">
        <v>549</v>
      </c>
      <c r="KW7" s="80" t="s">
        <v>549</v>
      </c>
      <c r="KX7" s="80" t="s">
        <v>549</v>
      </c>
      <c r="KY7" s="81" t="s">
        <v>549</v>
      </c>
      <c r="KZ7" s="80" t="s">
        <v>549</v>
      </c>
      <c r="LA7" s="80" t="s">
        <v>549</v>
      </c>
      <c r="LB7" s="81" t="s">
        <v>549</v>
      </c>
      <c r="LC7" s="80" t="s">
        <v>549</v>
      </c>
      <c r="LD7" s="80" t="s">
        <v>549</v>
      </c>
      <c r="LE7" s="81" t="s">
        <v>549</v>
      </c>
      <c r="LF7" s="80" t="s">
        <v>549</v>
      </c>
      <c r="LG7" s="80" t="s">
        <v>549</v>
      </c>
      <c r="LH7" s="81" t="s">
        <v>549</v>
      </c>
      <c r="LI7" s="80" t="s">
        <v>549</v>
      </c>
      <c r="LJ7" s="80" t="s">
        <v>549</v>
      </c>
      <c r="LK7" s="81" t="s">
        <v>549</v>
      </c>
      <c r="LL7" s="80" t="s">
        <v>549</v>
      </c>
      <c r="LM7" s="80" t="s">
        <v>549</v>
      </c>
      <c r="LN7" s="81" t="s">
        <v>549</v>
      </c>
      <c r="LO7" s="80" t="s">
        <v>549</v>
      </c>
      <c r="LP7" s="80" t="s">
        <v>549</v>
      </c>
      <c r="LQ7" s="81" t="s">
        <v>549</v>
      </c>
      <c r="LR7" s="80" t="s">
        <v>549</v>
      </c>
      <c r="LS7" s="80" t="s">
        <v>549</v>
      </c>
      <c r="LT7" s="80" t="s">
        <v>549</v>
      </c>
      <c r="LU7" s="80" t="s">
        <v>549</v>
      </c>
      <c r="LV7" s="80" t="s">
        <v>549</v>
      </c>
      <c r="LW7" s="81" t="s">
        <v>549</v>
      </c>
      <c r="LX7" s="80" t="s">
        <v>549</v>
      </c>
      <c r="LY7" s="80" t="s">
        <v>549</v>
      </c>
      <c r="LZ7" s="80" t="s">
        <v>549</v>
      </c>
      <c r="MA7" s="80" t="s">
        <v>549</v>
      </c>
      <c r="MB7" s="80" t="s">
        <v>549</v>
      </c>
      <c r="MC7" s="81" t="s">
        <v>549</v>
      </c>
      <c r="MD7" s="80" t="s">
        <v>549</v>
      </c>
      <c r="ME7" s="80" t="s">
        <v>549</v>
      </c>
      <c r="MF7" s="80" t="s">
        <v>549</v>
      </c>
      <c r="MG7" s="80" t="s">
        <v>549</v>
      </c>
      <c r="MH7" s="80" t="s">
        <v>549</v>
      </c>
      <c r="MI7" s="81" t="s">
        <v>549</v>
      </c>
      <c r="MJ7" s="80" t="s">
        <v>549</v>
      </c>
      <c r="MK7" s="80" t="s">
        <v>549</v>
      </c>
      <c r="ML7" s="80" t="s">
        <v>549</v>
      </c>
      <c r="MM7" s="80" t="s">
        <v>549</v>
      </c>
      <c r="MN7" s="80" t="s">
        <v>549</v>
      </c>
      <c r="MO7" s="81" t="s">
        <v>549</v>
      </c>
      <c r="MP7" s="80" t="s">
        <v>549</v>
      </c>
      <c r="MQ7" s="80" t="s">
        <v>549</v>
      </c>
      <c r="MR7" s="80" t="s">
        <v>549</v>
      </c>
      <c r="MS7" s="80" t="s">
        <v>549</v>
      </c>
      <c r="MT7" s="80" t="s">
        <v>549</v>
      </c>
      <c r="MU7" s="81" t="s">
        <v>549</v>
      </c>
      <c r="MV7" s="80" t="s">
        <v>549</v>
      </c>
      <c r="MW7" s="80" t="s">
        <v>549</v>
      </c>
      <c r="MX7" s="81" t="s">
        <v>549</v>
      </c>
      <c r="MY7" s="80" t="s">
        <v>549</v>
      </c>
      <c r="MZ7" s="80" t="s">
        <v>549</v>
      </c>
      <c r="NA7" s="81" t="s">
        <v>549</v>
      </c>
      <c r="NB7" s="80" t="s">
        <v>549</v>
      </c>
      <c r="NC7" s="80" t="s">
        <v>549</v>
      </c>
      <c r="ND7" s="81" t="s">
        <v>549</v>
      </c>
      <c r="NE7" s="80" t="s">
        <v>549</v>
      </c>
      <c r="NF7" s="80" t="s">
        <v>549</v>
      </c>
      <c r="NG7" s="81" t="s">
        <v>549</v>
      </c>
      <c r="NH7" s="80" t="s">
        <v>549</v>
      </c>
      <c r="NI7" s="80" t="s">
        <v>549</v>
      </c>
      <c r="NJ7" s="81" t="s">
        <v>549</v>
      </c>
      <c r="NK7" s="80" t="s">
        <v>549</v>
      </c>
      <c r="NL7" s="80" t="s">
        <v>549</v>
      </c>
      <c r="NM7" s="81" t="s">
        <v>549</v>
      </c>
      <c r="NN7" s="80" t="s">
        <v>549</v>
      </c>
      <c r="NO7" s="80" t="s">
        <v>549</v>
      </c>
      <c r="NP7" s="81" t="s">
        <v>549</v>
      </c>
      <c r="NQ7" s="80" t="s">
        <v>549</v>
      </c>
      <c r="NR7" s="80" t="s">
        <v>549</v>
      </c>
      <c r="NS7" s="81" t="s">
        <v>549</v>
      </c>
      <c r="NT7" s="80" t="s">
        <v>549</v>
      </c>
      <c r="NU7" s="80" t="s">
        <v>549</v>
      </c>
      <c r="NV7" s="81" t="s">
        <v>549</v>
      </c>
      <c r="NW7" s="80" t="s">
        <v>549</v>
      </c>
      <c r="NX7" s="80" t="s">
        <v>549</v>
      </c>
      <c r="NY7" s="81" t="s">
        <v>549</v>
      </c>
      <c r="NZ7" s="80" t="s">
        <v>549</v>
      </c>
      <c r="OA7" s="80" t="s">
        <v>549</v>
      </c>
      <c r="OB7" s="80" t="s">
        <v>549</v>
      </c>
      <c r="OC7" s="80" t="s">
        <v>549</v>
      </c>
      <c r="OD7" s="80" t="s">
        <v>549</v>
      </c>
      <c r="OE7" s="81" t="s">
        <v>549</v>
      </c>
      <c r="OF7" s="80" t="s">
        <v>549</v>
      </c>
      <c r="OG7" s="80" t="s">
        <v>549</v>
      </c>
      <c r="OH7" s="80" t="s">
        <v>549</v>
      </c>
      <c r="OI7" s="80" t="s">
        <v>549</v>
      </c>
      <c r="OJ7" s="80" t="s">
        <v>549</v>
      </c>
      <c r="OK7" s="81" t="s">
        <v>549</v>
      </c>
      <c r="OL7" s="80" t="s">
        <v>549</v>
      </c>
      <c r="OM7" s="80" t="s">
        <v>549</v>
      </c>
      <c r="ON7" s="81" t="s">
        <v>549</v>
      </c>
    </row>
    <row r="8" spans="2:404" ht="15" x14ac:dyDescent="0.35">
      <c r="B8" s="77" t="s">
        <v>553</v>
      </c>
      <c r="C8" s="80">
        <v>8.8270000000000001E-2</v>
      </c>
      <c r="D8" s="80">
        <v>9.7437999999999997E-2</v>
      </c>
      <c r="E8" s="81">
        <v>6.7100999999999994E-2</v>
      </c>
      <c r="F8" s="80">
        <v>0.101802</v>
      </c>
      <c r="G8" s="80">
        <v>9.7437999999999997E-2</v>
      </c>
      <c r="H8" s="81">
        <v>6.7100999999999994E-2</v>
      </c>
      <c r="I8" s="80">
        <v>3.0362E-2</v>
      </c>
      <c r="J8" s="80">
        <v>4.8563000000000002E-2</v>
      </c>
      <c r="K8" s="81">
        <v>0.119229</v>
      </c>
      <c r="L8" s="80">
        <v>3.6889999999999999E-2</v>
      </c>
      <c r="M8" s="80">
        <v>5.7208000000000002E-2</v>
      </c>
      <c r="N8" s="81">
        <v>0.13364599999999999</v>
      </c>
      <c r="O8" s="80">
        <v>2.9811000000000001E-2</v>
      </c>
      <c r="P8" s="80" t="s">
        <v>549</v>
      </c>
      <c r="Q8" s="81">
        <v>0.12532499999999999</v>
      </c>
      <c r="R8" s="80">
        <v>3.1613000000000002E-2</v>
      </c>
      <c r="S8" s="80" t="s">
        <v>549</v>
      </c>
      <c r="T8" s="81">
        <v>0.13364599999999999</v>
      </c>
      <c r="U8" s="80">
        <v>6.0062999999999998E-2</v>
      </c>
      <c r="V8" s="80">
        <v>6.7875000000000005E-2</v>
      </c>
      <c r="W8" s="81">
        <v>0.11307</v>
      </c>
      <c r="X8" s="80">
        <v>4.0171999999999999E-2</v>
      </c>
      <c r="Y8" s="80">
        <v>5.8351E-2</v>
      </c>
      <c r="Z8" s="81">
        <v>0.13386300000000001</v>
      </c>
      <c r="AA8" s="80">
        <v>7.2455000000000006E-2</v>
      </c>
      <c r="AB8" s="80">
        <v>7.2678999999999994E-2</v>
      </c>
      <c r="AC8" s="81">
        <v>7.3820999999999998E-2</v>
      </c>
      <c r="AD8" s="80">
        <v>7.8018000000000004E-2</v>
      </c>
      <c r="AE8" s="80">
        <v>7.2678999999999994E-2</v>
      </c>
      <c r="AF8" s="81">
        <v>7.3820999999999998E-2</v>
      </c>
      <c r="AG8" s="80">
        <v>0.137133</v>
      </c>
      <c r="AH8" s="80">
        <v>0.17347299999999999</v>
      </c>
      <c r="AI8" s="81">
        <v>0.14187900000000001</v>
      </c>
      <c r="AJ8" s="80">
        <v>0.1457</v>
      </c>
      <c r="AK8" s="80">
        <v>0.175258</v>
      </c>
      <c r="AL8" s="81">
        <v>0.13364599999999999</v>
      </c>
      <c r="AM8" s="80">
        <v>9.1968999999999995E-2</v>
      </c>
      <c r="AN8" s="80">
        <v>0.125032</v>
      </c>
      <c r="AO8" s="81">
        <v>0.14580000000000001</v>
      </c>
      <c r="AP8" s="80">
        <v>0.105018</v>
      </c>
      <c r="AQ8" s="80">
        <v>0.125032</v>
      </c>
      <c r="AR8" s="81">
        <v>0.14580000000000001</v>
      </c>
      <c r="AS8" s="80">
        <v>0.18702199999999999</v>
      </c>
      <c r="AT8" s="80">
        <v>0.14846699999999999</v>
      </c>
      <c r="AU8" s="81">
        <v>0.132191</v>
      </c>
      <c r="AV8" s="80">
        <v>0.156473</v>
      </c>
      <c r="AW8" s="80">
        <v>0.144232</v>
      </c>
      <c r="AX8" s="81">
        <v>0.13448399999999999</v>
      </c>
      <c r="AY8" s="80">
        <v>0.188973</v>
      </c>
      <c r="AZ8" s="80">
        <v>0.17598900000000001</v>
      </c>
      <c r="BA8" s="81">
        <v>0.170152</v>
      </c>
      <c r="BB8" s="80">
        <v>0.12948699999999999</v>
      </c>
      <c r="BC8" s="80">
        <v>0.13872100000000001</v>
      </c>
      <c r="BD8" s="81">
        <v>0.13448399999999999</v>
      </c>
      <c r="BE8" s="80">
        <v>0.177704</v>
      </c>
      <c r="BF8" s="80" t="s">
        <v>549</v>
      </c>
      <c r="BG8" s="81">
        <v>0.13932600000000001</v>
      </c>
      <c r="BH8" s="80">
        <v>0.17401</v>
      </c>
      <c r="BI8" s="80">
        <v>0.16356499999999999</v>
      </c>
      <c r="BJ8" s="81">
        <v>0.13448399999999999</v>
      </c>
      <c r="BK8" s="80">
        <v>0.17443600000000001</v>
      </c>
      <c r="BL8" s="80" t="s">
        <v>549</v>
      </c>
      <c r="BM8" s="81">
        <v>0.15679799999999999</v>
      </c>
      <c r="BN8" s="80">
        <v>0.16642799999999999</v>
      </c>
      <c r="BO8" s="80" t="s">
        <v>549</v>
      </c>
      <c r="BP8" s="81">
        <v>0.13448399999999999</v>
      </c>
      <c r="BQ8" s="80">
        <v>0.150836</v>
      </c>
      <c r="BR8" s="80">
        <v>0.154059</v>
      </c>
      <c r="BS8" s="81">
        <v>0.11798599999999999</v>
      </c>
      <c r="BT8" s="80">
        <v>0.17469000000000001</v>
      </c>
      <c r="BU8" s="80">
        <v>0.187364</v>
      </c>
      <c r="BV8" s="81">
        <v>0.13448399999999999</v>
      </c>
      <c r="BW8" s="80">
        <v>0.13305800000000001</v>
      </c>
      <c r="BX8" s="80">
        <v>8.3578E-2</v>
      </c>
      <c r="BY8" s="81">
        <v>0.10910400000000001</v>
      </c>
      <c r="BZ8" s="80">
        <v>0.169629</v>
      </c>
      <c r="CA8" s="80">
        <v>0.115241</v>
      </c>
      <c r="CB8" s="81">
        <v>0.13364599999999999</v>
      </c>
      <c r="CC8" s="80">
        <v>0.17141400000000001</v>
      </c>
      <c r="CD8" s="80">
        <v>0.105351</v>
      </c>
      <c r="CE8" s="81">
        <v>0.116609</v>
      </c>
      <c r="CF8" s="80">
        <v>0.210508</v>
      </c>
      <c r="CG8" s="80">
        <v>0.142404</v>
      </c>
      <c r="CH8" s="81">
        <v>0.13448399999999999</v>
      </c>
      <c r="CI8" s="80">
        <v>0.11709</v>
      </c>
      <c r="CJ8" s="80">
        <v>0.12955800000000001</v>
      </c>
      <c r="CK8" s="81">
        <v>0.124226</v>
      </c>
      <c r="CL8" s="80">
        <v>0.14221300000000001</v>
      </c>
      <c r="CM8" s="80">
        <v>0.144232</v>
      </c>
      <c r="CN8" s="81">
        <v>0.13448399999999999</v>
      </c>
      <c r="CO8" s="80">
        <v>0.15277499999999999</v>
      </c>
      <c r="CP8" s="80">
        <v>0.11987399999999999</v>
      </c>
      <c r="CQ8" s="81">
        <v>0.115272</v>
      </c>
      <c r="CR8" s="80">
        <v>0.181364</v>
      </c>
      <c r="CS8" s="80">
        <v>0.144232</v>
      </c>
      <c r="CT8" s="81">
        <v>0.13448399999999999</v>
      </c>
      <c r="CU8" s="80">
        <v>0.146985</v>
      </c>
      <c r="CV8" s="80" t="s">
        <v>549</v>
      </c>
      <c r="CW8" s="81">
        <v>0.14210400000000001</v>
      </c>
      <c r="CX8" s="80">
        <v>0.14644699999999999</v>
      </c>
      <c r="CY8" s="80">
        <v>0.12512599999999999</v>
      </c>
      <c r="CZ8" s="81">
        <v>0.13448399999999999</v>
      </c>
      <c r="DA8" s="80">
        <v>7.8116000000000005E-2</v>
      </c>
      <c r="DB8" s="80">
        <v>7.6074000000000003E-2</v>
      </c>
      <c r="DC8" s="81">
        <v>7.1626999999999996E-2</v>
      </c>
      <c r="DD8" s="80">
        <v>8.1313999999999997E-2</v>
      </c>
      <c r="DE8" s="80">
        <v>7.6074000000000003E-2</v>
      </c>
      <c r="DF8" s="81">
        <v>7.1626999999999996E-2</v>
      </c>
      <c r="DG8" s="80">
        <v>7.7626000000000001E-2</v>
      </c>
      <c r="DH8" s="80" t="s">
        <v>549</v>
      </c>
      <c r="DI8" s="81" t="s">
        <v>549</v>
      </c>
      <c r="DJ8" s="80">
        <v>7.1724999999999997E-2</v>
      </c>
      <c r="DK8" s="80">
        <v>8.0710000000000004E-2</v>
      </c>
      <c r="DL8" s="81">
        <v>6.8083000000000005E-2</v>
      </c>
      <c r="DM8" s="80">
        <v>7.6190999999999995E-2</v>
      </c>
      <c r="DN8" s="80">
        <v>7.3249999999999996E-2</v>
      </c>
      <c r="DO8" s="81">
        <v>7.3249999999999996E-2</v>
      </c>
      <c r="DP8" s="80">
        <v>7.8616000000000005E-2</v>
      </c>
      <c r="DQ8" s="80">
        <v>7.3249999999999996E-2</v>
      </c>
      <c r="DR8" s="81">
        <v>7.3249999999999996E-2</v>
      </c>
      <c r="DS8" s="80">
        <v>7.4759999999999993E-2</v>
      </c>
      <c r="DT8" s="80">
        <v>8.4914000000000003E-2</v>
      </c>
      <c r="DU8" s="81">
        <v>6.1143000000000003E-2</v>
      </c>
      <c r="DV8" s="80">
        <v>9.0762999999999996E-2</v>
      </c>
      <c r="DW8" s="80">
        <v>8.6688000000000001E-2</v>
      </c>
      <c r="DX8" s="81">
        <v>6.8083000000000005E-2</v>
      </c>
      <c r="DY8" s="80">
        <v>6.9422999999999999E-2</v>
      </c>
      <c r="DZ8" s="80">
        <v>6.8155999999999994E-2</v>
      </c>
      <c r="EA8" s="81">
        <v>6.2001000000000001E-2</v>
      </c>
      <c r="EB8" s="80">
        <v>6.8683999999999995E-2</v>
      </c>
      <c r="EC8" s="80">
        <v>6.7696000000000006E-2</v>
      </c>
      <c r="ED8" s="81">
        <v>6.5518999999999994E-2</v>
      </c>
      <c r="EE8" s="80">
        <v>8.7759000000000004E-2</v>
      </c>
      <c r="EF8" s="80">
        <v>8.6407999999999999E-2</v>
      </c>
      <c r="EG8" s="81">
        <v>5.9490000000000001E-2</v>
      </c>
      <c r="EH8" s="80">
        <v>8.8460999999999998E-2</v>
      </c>
      <c r="EI8" s="80">
        <v>9.1356000000000007E-2</v>
      </c>
      <c r="EJ8" s="81">
        <v>6.8074999999999997E-2</v>
      </c>
      <c r="EK8" s="80">
        <v>6.6907999999999995E-2</v>
      </c>
      <c r="EL8" s="80">
        <v>7.4998999999999996E-2</v>
      </c>
      <c r="EM8" s="81">
        <v>6.2467000000000002E-2</v>
      </c>
      <c r="EN8" s="80">
        <v>7.1622000000000005E-2</v>
      </c>
      <c r="EO8" s="80">
        <v>7.2569999999999996E-2</v>
      </c>
      <c r="EP8" s="81">
        <v>6.5495999999999999E-2</v>
      </c>
      <c r="EQ8" s="80">
        <v>6.9870000000000002E-2</v>
      </c>
      <c r="ER8" s="80">
        <v>7.1261000000000005E-2</v>
      </c>
      <c r="ES8" s="81">
        <v>6.4907000000000006E-2</v>
      </c>
      <c r="ET8" s="80">
        <v>7.9223000000000002E-2</v>
      </c>
      <c r="EU8" s="80">
        <v>7.6927999999999996E-2</v>
      </c>
      <c r="EV8" s="81">
        <v>6.8083000000000005E-2</v>
      </c>
      <c r="EW8" s="80">
        <v>7.7312000000000006E-2</v>
      </c>
      <c r="EX8" s="80">
        <v>8.4273000000000001E-2</v>
      </c>
      <c r="EY8" s="81">
        <v>6.5194000000000002E-2</v>
      </c>
      <c r="EZ8" s="80">
        <v>8.4262000000000004E-2</v>
      </c>
      <c r="FA8" s="80">
        <v>8.0661999999999998E-2</v>
      </c>
      <c r="FB8" s="81">
        <v>6.8083000000000005E-2</v>
      </c>
      <c r="FC8" s="80">
        <v>6.6584000000000004E-2</v>
      </c>
      <c r="FD8" s="80">
        <v>7.1401999999999993E-2</v>
      </c>
      <c r="FE8" s="81">
        <v>6.3936000000000007E-2</v>
      </c>
      <c r="FF8" s="80">
        <v>7.0371000000000003E-2</v>
      </c>
      <c r="FG8" s="80">
        <v>7.0615999999999998E-2</v>
      </c>
      <c r="FH8" s="81">
        <v>6.5495999999999999E-2</v>
      </c>
      <c r="FI8" s="80">
        <v>6.8652000000000005E-2</v>
      </c>
      <c r="FJ8" s="80">
        <v>6.7974000000000007E-2</v>
      </c>
      <c r="FK8" s="81">
        <v>6.3858999999999999E-2</v>
      </c>
      <c r="FL8" s="80">
        <v>7.1987999999999996E-2</v>
      </c>
      <c r="FM8" s="80">
        <v>6.7974000000000007E-2</v>
      </c>
      <c r="FN8" s="81">
        <v>6.3858999999999999E-2</v>
      </c>
      <c r="FO8" s="80">
        <v>9.2869999999999994E-2</v>
      </c>
      <c r="FP8" s="80">
        <v>8.7732000000000004E-2</v>
      </c>
      <c r="FQ8" s="81" t="s">
        <v>549</v>
      </c>
      <c r="FR8" s="80">
        <v>8.5431999999999994E-2</v>
      </c>
      <c r="FS8" s="80">
        <v>7.9008999999999996E-2</v>
      </c>
      <c r="FT8" s="81">
        <v>6.8083000000000005E-2</v>
      </c>
      <c r="FU8" s="80">
        <v>0.124153</v>
      </c>
      <c r="FV8" s="80">
        <v>0.138492</v>
      </c>
      <c r="FW8" s="81">
        <v>0.136069</v>
      </c>
      <c r="FX8" s="80">
        <v>0.12964700000000001</v>
      </c>
      <c r="FY8" s="80">
        <v>0.138492</v>
      </c>
      <c r="FZ8" s="81">
        <v>0.136069</v>
      </c>
      <c r="GA8" s="80">
        <v>5.5508000000000002E-2</v>
      </c>
      <c r="GB8" s="80">
        <v>5.4691999999999998E-2</v>
      </c>
      <c r="GC8" s="81">
        <v>6.157E-2</v>
      </c>
      <c r="GD8" s="80">
        <v>6.2032999999999998E-2</v>
      </c>
      <c r="GE8" s="80">
        <v>5.4691999999999998E-2</v>
      </c>
      <c r="GF8" s="81">
        <v>6.157E-2</v>
      </c>
      <c r="GG8" s="80">
        <v>4.8788194338258872E-2</v>
      </c>
      <c r="GH8" s="80">
        <v>5.2928000000000003E-2</v>
      </c>
      <c r="GI8" s="81">
        <v>6.1489000000000002E-2</v>
      </c>
      <c r="GJ8" s="80" t="s">
        <v>549</v>
      </c>
      <c r="GK8" s="80" t="s">
        <v>549</v>
      </c>
      <c r="GL8" s="80" t="s">
        <v>549</v>
      </c>
      <c r="GM8" s="80">
        <v>7.1151000000000006E-2</v>
      </c>
      <c r="GN8" s="80">
        <v>7.4953000000000006E-2</v>
      </c>
      <c r="GO8" s="81">
        <v>7.7504000000000003E-2</v>
      </c>
      <c r="GP8" s="80">
        <v>7.3870000000000005E-2</v>
      </c>
      <c r="GQ8" s="80">
        <v>7.4953000000000006E-2</v>
      </c>
      <c r="GR8" s="81">
        <v>7.7504000000000003E-2</v>
      </c>
      <c r="GS8" s="80">
        <v>0.226691</v>
      </c>
      <c r="GT8" s="80">
        <v>0.19098399999999999</v>
      </c>
      <c r="GU8" s="81">
        <v>0.14677399999999999</v>
      </c>
      <c r="GV8" s="80">
        <v>0.24513099999999999</v>
      </c>
      <c r="GW8" s="80">
        <v>0.19098399999999999</v>
      </c>
      <c r="GX8" s="81">
        <v>0.14677399999999999</v>
      </c>
      <c r="GY8" s="80">
        <v>5.0835999999999999E-2</v>
      </c>
      <c r="GZ8" s="80">
        <v>5.1705000000000001E-2</v>
      </c>
      <c r="HA8" s="81">
        <v>6.0246000000000001E-2</v>
      </c>
      <c r="HB8" s="80">
        <v>5.1688999999999999E-2</v>
      </c>
      <c r="HC8" s="80">
        <v>5.1705000000000001E-2</v>
      </c>
      <c r="HD8" s="81">
        <v>6.0246000000000001E-2</v>
      </c>
      <c r="HE8" s="80">
        <v>0.14680099999999999</v>
      </c>
      <c r="HF8" s="80">
        <v>0.153664</v>
      </c>
      <c r="HG8" s="81">
        <v>0.153664</v>
      </c>
      <c r="HH8" s="80">
        <v>0.149059</v>
      </c>
      <c r="HI8" s="80">
        <v>0.153664</v>
      </c>
      <c r="HJ8" s="81">
        <v>0.153664</v>
      </c>
      <c r="HK8" s="80">
        <v>0.158304</v>
      </c>
      <c r="HL8" s="80">
        <v>0.16880400000000001</v>
      </c>
      <c r="HM8" s="81">
        <v>0.153664</v>
      </c>
      <c r="HN8" s="80">
        <v>0.16194700000000001</v>
      </c>
      <c r="HO8" s="80">
        <v>0.16880400000000001</v>
      </c>
      <c r="HP8" s="81">
        <v>0.153664</v>
      </c>
      <c r="HQ8" s="80">
        <v>0.12836700000000001</v>
      </c>
      <c r="HR8" s="80">
        <v>0.157942</v>
      </c>
      <c r="HS8" s="81">
        <v>0.141955</v>
      </c>
      <c r="HT8" s="80">
        <v>0.13671</v>
      </c>
      <c r="HU8" s="80">
        <v>0.157942</v>
      </c>
      <c r="HV8" s="81">
        <v>0.141955</v>
      </c>
      <c r="HW8" s="80">
        <v>0.172731</v>
      </c>
      <c r="HX8" s="80">
        <v>0.17961099999999999</v>
      </c>
      <c r="HY8" s="81">
        <v>0.15715799999999999</v>
      </c>
      <c r="HZ8" s="80">
        <v>0.18172199999999999</v>
      </c>
      <c r="IA8" s="80">
        <v>0.17961099999999999</v>
      </c>
      <c r="IB8" s="81">
        <v>0.15715799999999999</v>
      </c>
      <c r="IC8" s="80">
        <v>6.8179000000000003E-2</v>
      </c>
      <c r="ID8" s="80">
        <v>6.3354999999999995E-2</v>
      </c>
      <c r="IE8" s="81">
        <v>6.1582999999999999E-2</v>
      </c>
      <c r="IF8" s="80">
        <v>7.1122000000000005E-2</v>
      </c>
      <c r="IG8" s="80">
        <v>6.3354999999999995E-2</v>
      </c>
      <c r="IH8" s="81">
        <v>6.1582999999999999E-2</v>
      </c>
      <c r="II8" s="80">
        <v>5.9269000000000002E-2</v>
      </c>
      <c r="IJ8" s="80">
        <v>6.3162999999999997E-2</v>
      </c>
      <c r="IK8" s="81">
        <v>6.2605999999999995E-2</v>
      </c>
      <c r="IL8" s="80">
        <v>6.0859000000000003E-2</v>
      </c>
      <c r="IM8" s="80">
        <v>6.3162999999999997E-2</v>
      </c>
      <c r="IN8" s="81">
        <v>6.2605999999999995E-2</v>
      </c>
      <c r="IO8" s="80">
        <v>0.13162199999999999</v>
      </c>
      <c r="IP8" s="80">
        <v>0.13547899999999999</v>
      </c>
      <c r="IQ8" s="81">
        <v>0.101587</v>
      </c>
      <c r="IR8" s="80" t="s">
        <v>549</v>
      </c>
      <c r="IS8" s="80" t="s">
        <v>549</v>
      </c>
      <c r="IT8" s="80" t="s">
        <v>549</v>
      </c>
      <c r="IU8" s="80">
        <v>0.12302200000000001</v>
      </c>
      <c r="IV8" s="80">
        <v>0.124088</v>
      </c>
      <c r="IW8" s="81">
        <v>0.124088</v>
      </c>
      <c r="IX8" s="80" t="s">
        <v>549</v>
      </c>
      <c r="IY8" s="80" t="s">
        <v>549</v>
      </c>
      <c r="IZ8" s="80" t="s">
        <v>549</v>
      </c>
      <c r="JA8" s="80">
        <v>9.2993999999999993E-2</v>
      </c>
      <c r="JB8" s="80">
        <v>9.5371999999999998E-2</v>
      </c>
      <c r="JC8" s="81">
        <v>0.124088</v>
      </c>
      <c r="JD8" s="80" t="s">
        <v>549</v>
      </c>
      <c r="JE8" s="80" t="s">
        <v>549</v>
      </c>
      <c r="JF8" s="80" t="s">
        <v>549</v>
      </c>
      <c r="JG8" s="80">
        <v>0.110234</v>
      </c>
      <c r="JH8" s="80">
        <v>0.11011899999999999</v>
      </c>
      <c r="JI8" s="81">
        <v>0.13433500000000001</v>
      </c>
      <c r="JJ8" s="80">
        <v>0.120433</v>
      </c>
      <c r="JK8" s="80">
        <v>0.11011899999999999</v>
      </c>
      <c r="JL8" s="81">
        <v>0.13433500000000001</v>
      </c>
      <c r="JM8" s="80">
        <v>6.9398000000000001E-2</v>
      </c>
      <c r="JN8" s="80">
        <v>7.3149000000000006E-2</v>
      </c>
      <c r="JO8" s="81">
        <v>7.6727000000000004E-2</v>
      </c>
      <c r="JP8" s="80">
        <v>7.1043999999999996E-2</v>
      </c>
      <c r="JQ8" s="80">
        <v>7.3149000000000006E-2</v>
      </c>
      <c r="JR8" s="81">
        <v>7.6727000000000004E-2</v>
      </c>
      <c r="JS8" s="80">
        <v>0.120251</v>
      </c>
      <c r="JT8" s="80">
        <v>0.12860099999999999</v>
      </c>
      <c r="JU8" s="81">
        <v>0.142316</v>
      </c>
      <c r="JV8" s="80">
        <v>0.127632</v>
      </c>
      <c r="JW8" s="80">
        <v>0.12860099999999999</v>
      </c>
      <c r="JX8" s="81">
        <v>0.142316</v>
      </c>
      <c r="JY8" s="80">
        <v>0.202652</v>
      </c>
      <c r="JZ8" s="80">
        <v>0.21274899999999999</v>
      </c>
      <c r="KA8" s="81">
        <v>0.134824</v>
      </c>
      <c r="KB8" s="80" t="s">
        <v>549</v>
      </c>
      <c r="KC8" s="80" t="s">
        <v>549</v>
      </c>
      <c r="KD8" s="80" t="s">
        <v>549</v>
      </c>
      <c r="KE8" s="80">
        <v>7.6673000000000005E-2</v>
      </c>
      <c r="KF8" s="80">
        <v>7.8931000000000001E-2</v>
      </c>
      <c r="KG8" s="81">
        <v>9.4736000000000001E-2</v>
      </c>
      <c r="KH8" s="80">
        <v>7.7857999999999997E-2</v>
      </c>
      <c r="KI8" s="80">
        <v>7.8931000000000001E-2</v>
      </c>
      <c r="KJ8" s="81">
        <v>9.4736000000000001E-2</v>
      </c>
      <c r="KK8" s="80">
        <v>7.6002E-2</v>
      </c>
      <c r="KL8" s="80">
        <v>7.8368999999999994E-2</v>
      </c>
      <c r="KM8" s="81">
        <v>9.3931000000000001E-2</v>
      </c>
      <c r="KN8" s="80">
        <v>7.7617000000000005E-2</v>
      </c>
      <c r="KO8" s="80">
        <v>7.8368999999999994E-2</v>
      </c>
      <c r="KP8" s="81">
        <v>9.3931000000000001E-2</v>
      </c>
      <c r="KQ8" s="80">
        <v>0.115436</v>
      </c>
      <c r="KR8" s="80">
        <v>0.116068</v>
      </c>
      <c r="KS8" s="81">
        <v>0.14449000000000001</v>
      </c>
      <c r="KT8" s="80" t="s">
        <v>549</v>
      </c>
      <c r="KU8" s="80" t="s">
        <v>549</v>
      </c>
      <c r="KV8" s="81" t="s">
        <v>549</v>
      </c>
      <c r="KW8" s="80">
        <v>9.7404000000000004E-2</v>
      </c>
      <c r="KX8" s="80">
        <v>0.10147200000000001</v>
      </c>
      <c r="KY8" s="81">
        <v>9.8401000000000002E-2</v>
      </c>
      <c r="KZ8" s="80">
        <v>0.100229</v>
      </c>
      <c r="LA8" s="80">
        <v>0.10147200000000001</v>
      </c>
      <c r="LB8" s="81">
        <v>9.8401000000000002E-2</v>
      </c>
      <c r="LC8" s="80">
        <v>7.7906000000000003E-2</v>
      </c>
      <c r="LD8" s="80">
        <v>8.2186999999999996E-2</v>
      </c>
      <c r="LE8" s="81">
        <v>0.101603</v>
      </c>
      <c r="LF8" s="80">
        <v>7.8979999999999995E-2</v>
      </c>
      <c r="LG8" s="80">
        <v>8.2186999999999996E-2</v>
      </c>
      <c r="LH8" s="81">
        <v>0.101603</v>
      </c>
      <c r="LI8" s="80">
        <v>8.3598000000000006E-2</v>
      </c>
      <c r="LJ8" s="80">
        <v>8.7214E-2</v>
      </c>
      <c r="LK8" s="81">
        <v>9.9720000000000003E-2</v>
      </c>
      <c r="LL8" s="80">
        <v>8.5581000000000004E-2</v>
      </c>
      <c r="LM8" s="80">
        <v>8.7214E-2</v>
      </c>
      <c r="LN8" s="81">
        <v>9.9720000000000003E-2</v>
      </c>
      <c r="LO8" s="80">
        <v>0.23938200000000001</v>
      </c>
      <c r="LP8" s="80">
        <v>0.25110900000000003</v>
      </c>
      <c r="LQ8" s="81">
        <v>0.17358699999999999</v>
      </c>
      <c r="LR8" s="80" t="s">
        <v>549</v>
      </c>
      <c r="LS8" s="80" t="s">
        <v>549</v>
      </c>
      <c r="LT8" s="80" t="s">
        <v>549</v>
      </c>
      <c r="LU8" s="80">
        <v>0.12862499999999999</v>
      </c>
      <c r="LV8" s="80">
        <v>0.13291900000000001</v>
      </c>
      <c r="LW8" s="81">
        <v>0.14713899999999999</v>
      </c>
      <c r="LX8" s="80" t="s">
        <v>549</v>
      </c>
      <c r="LY8" s="80" t="s">
        <v>549</v>
      </c>
      <c r="LZ8" s="80" t="s">
        <v>549</v>
      </c>
      <c r="MA8" s="80">
        <v>0.12319099999999999</v>
      </c>
      <c r="MB8" s="80">
        <v>0.126279</v>
      </c>
      <c r="MC8" s="81">
        <v>0.140648</v>
      </c>
      <c r="MD8" s="80" t="s">
        <v>549</v>
      </c>
      <c r="ME8" s="80" t="s">
        <v>549</v>
      </c>
      <c r="MF8" s="80" t="s">
        <v>549</v>
      </c>
      <c r="MG8" s="80">
        <v>0.222611</v>
      </c>
      <c r="MH8" s="80">
        <v>0.22750100000000001</v>
      </c>
      <c r="MI8" s="81">
        <v>0.140648</v>
      </c>
      <c r="MJ8" s="80" t="s">
        <v>549</v>
      </c>
      <c r="MK8" s="80" t="s">
        <v>549</v>
      </c>
      <c r="ML8" s="80" t="s">
        <v>549</v>
      </c>
      <c r="MM8" s="80">
        <v>9.9709999999999993E-2</v>
      </c>
      <c r="MN8" s="80">
        <v>0.10202799999999999</v>
      </c>
      <c r="MO8" s="81">
        <v>0.140648</v>
      </c>
      <c r="MP8" s="80" t="s">
        <v>549</v>
      </c>
      <c r="MQ8" s="80" t="s">
        <v>549</v>
      </c>
      <c r="MR8" s="80" t="s">
        <v>549</v>
      </c>
      <c r="MS8" s="80">
        <v>0.1802</v>
      </c>
      <c r="MT8" s="80">
        <v>0.187857</v>
      </c>
      <c r="MU8" s="81">
        <v>0.152921</v>
      </c>
      <c r="MV8" s="80">
        <v>0.19686400000000001</v>
      </c>
      <c r="MW8" s="80">
        <v>0.187857</v>
      </c>
      <c r="MX8" s="81">
        <v>0.152921</v>
      </c>
      <c r="MY8" s="80">
        <v>0.32445499999999999</v>
      </c>
      <c r="MZ8" s="80">
        <v>0.34732200000000002</v>
      </c>
      <c r="NA8" s="81">
        <v>0.16678599999999999</v>
      </c>
      <c r="NB8" s="80">
        <v>0.32944800000000002</v>
      </c>
      <c r="NC8" s="80">
        <v>0.34732200000000002</v>
      </c>
      <c r="ND8" s="81">
        <v>0.16678599999999999</v>
      </c>
      <c r="NE8" s="80">
        <v>0.17729600000000001</v>
      </c>
      <c r="NF8" s="80">
        <v>0.16961200000000001</v>
      </c>
      <c r="NG8" s="81">
        <v>0.124113</v>
      </c>
      <c r="NH8" s="80">
        <v>0.19519400000000001</v>
      </c>
      <c r="NI8" s="80">
        <v>0.16961200000000001</v>
      </c>
      <c r="NJ8" s="81">
        <v>0.124113</v>
      </c>
      <c r="NK8" s="80">
        <v>4.1834999999999997E-2</v>
      </c>
      <c r="NL8" s="80">
        <v>5.4767000000000003E-2</v>
      </c>
      <c r="NM8" s="81">
        <v>0.110419</v>
      </c>
      <c r="NN8" s="80">
        <v>4.9162999999999998E-2</v>
      </c>
      <c r="NO8" s="80">
        <v>5.4767000000000003E-2</v>
      </c>
      <c r="NP8" s="81">
        <v>0.110419</v>
      </c>
      <c r="NQ8" s="80">
        <v>8.3199999999999996E-2</v>
      </c>
      <c r="NR8" s="80">
        <v>9.7943000000000002E-2</v>
      </c>
      <c r="NS8" s="81">
        <v>0.11562699999999999</v>
      </c>
      <c r="NT8" s="80">
        <v>9.9881999999999999E-2</v>
      </c>
      <c r="NU8" s="80">
        <v>9.7943000000000002E-2</v>
      </c>
      <c r="NV8" s="81">
        <v>0.11562699999999999</v>
      </c>
      <c r="NW8" s="80">
        <v>0.19006600000000001</v>
      </c>
      <c r="NX8" s="80">
        <v>0.19292799999999999</v>
      </c>
      <c r="NY8" s="81">
        <v>0.108906</v>
      </c>
      <c r="NZ8" s="80" t="s">
        <v>549</v>
      </c>
      <c r="OA8" s="80" t="s">
        <v>549</v>
      </c>
      <c r="OB8" s="80" t="s">
        <v>549</v>
      </c>
      <c r="OC8" s="80">
        <v>6.2538999999999997E-2</v>
      </c>
      <c r="OD8" s="80">
        <v>6.6386000000000001E-2</v>
      </c>
      <c r="OE8" s="81">
        <v>7.8537999999999997E-2</v>
      </c>
      <c r="OF8" s="80" t="s">
        <v>549</v>
      </c>
      <c r="OG8" s="80" t="s">
        <v>549</v>
      </c>
      <c r="OH8" s="80" t="s">
        <v>549</v>
      </c>
      <c r="OI8" s="80">
        <v>8.1386E-2</v>
      </c>
      <c r="OJ8" s="80">
        <v>7.9094999999999999E-2</v>
      </c>
      <c r="OK8" s="81">
        <v>7.8169000000000002E-2</v>
      </c>
      <c r="OL8" s="80">
        <v>8.1927E-2</v>
      </c>
      <c r="OM8" s="80">
        <v>7.9094999999999999E-2</v>
      </c>
      <c r="ON8" s="81">
        <v>7.8169000000000002E-2</v>
      </c>
    </row>
    <row r="9" spans="2:404" ht="15" x14ac:dyDescent="0.35">
      <c r="B9" s="77" t="s">
        <v>554</v>
      </c>
      <c r="C9" s="79">
        <v>21.59</v>
      </c>
      <c r="D9" s="79">
        <v>6152.3</v>
      </c>
      <c r="E9" s="78">
        <v>5112.0135</v>
      </c>
      <c r="F9" s="79">
        <v>24.15</v>
      </c>
      <c r="G9" s="79">
        <v>6152.3</v>
      </c>
      <c r="H9" s="78">
        <v>5112.0135</v>
      </c>
      <c r="I9" s="79">
        <v>15.82</v>
      </c>
      <c r="J9" s="79">
        <v>427181.20374999999</v>
      </c>
      <c r="K9" s="78">
        <v>36274.870000000003</v>
      </c>
      <c r="L9" s="79">
        <v>17.010000000000002</v>
      </c>
      <c r="M9" s="79">
        <v>427181.20374999999</v>
      </c>
      <c r="N9" s="78">
        <v>36274.870000000003</v>
      </c>
      <c r="O9" s="79">
        <v>15.87</v>
      </c>
      <c r="P9" s="79">
        <v>200227.166062</v>
      </c>
      <c r="Q9" s="78">
        <v>36274.870000000003</v>
      </c>
      <c r="R9" s="79">
        <v>16.690000000000001</v>
      </c>
      <c r="S9" s="79">
        <v>200227.166062</v>
      </c>
      <c r="T9" s="78">
        <v>36274.870000000003</v>
      </c>
      <c r="U9" s="79">
        <v>27.98</v>
      </c>
      <c r="V9" s="79">
        <v>374926.88495500002</v>
      </c>
      <c r="W9" s="78">
        <v>36274.870000000003</v>
      </c>
      <c r="X9" s="79">
        <v>29.87</v>
      </c>
      <c r="Y9" s="79">
        <v>374926.88495500002</v>
      </c>
      <c r="Z9" s="78">
        <v>36274.870000000003</v>
      </c>
      <c r="AA9" s="79">
        <v>21.14</v>
      </c>
      <c r="AB9" s="79">
        <v>292.34474930369697</v>
      </c>
      <c r="AC9" s="78">
        <v>5112.0135</v>
      </c>
      <c r="AD9" s="79">
        <v>22.34</v>
      </c>
      <c r="AE9" s="79">
        <v>292.34474930369697</v>
      </c>
      <c r="AF9" s="78">
        <v>5112.0135</v>
      </c>
      <c r="AG9" s="79">
        <v>51.46</v>
      </c>
      <c r="AH9" s="79">
        <v>1630353.1179599999</v>
      </c>
      <c r="AI9" s="78">
        <v>36274.870000000003</v>
      </c>
      <c r="AJ9" s="79">
        <v>56.31</v>
      </c>
      <c r="AK9" s="79">
        <v>1630353.1179599999</v>
      </c>
      <c r="AL9" s="78">
        <v>36274.870000000003</v>
      </c>
      <c r="AM9" s="79">
        <v>26.87</v>
      </c>
      <c r="AN9" s="79">
        <v>15166.32</v>
      </c>
      <c r="AO9" s="78">
        <v>36274.870000000003</v>
      </c>
      <c r="AP9" s="79">
        <v>30.71</v>
      </c>
      <c r="AQ9" s="79">
        <v>15166.32</v>
      </c>
      <c r="AR9" s="78">
        <v>36274.870000000003</v>
      </c>
      <c r="AS9" s="79">
        <v>60.48</v>
      </c>
      <c r="AT9" s="79">
        <v>34886.080000000002</v>
      </c>
      <c r="AU9" s="78">
        <v>36274.870000000003</v>
      </c>
      <c r="AV9" s="79">
        <v>108.43</v>
      </c>
      <c r="AW9" s="79">
        <v>34886.080000000002</v>
      </c>
      <c r="AX9" s="78">
        <v>36274.870000000003</v>
      </c>
      <c r="AY9" s="79">
        <v>462.94</v>
      </c>
      <c r="AZ9" s="79">
        <v>32561.204419180001</v>
      </c>
      <c r="BA9" s="78">
        <v>36274.870000000003</v>
      </c>
      <c r="BB9" s="79">
        <v>504.93</v>
      </c>
      <c r="BC9" s="79">
        <v>32561.204419180001</v>
      </c>
      <c r="BD9" s="78">
        <v>36274.870000000003</v>
      </c>
      <c r="BE9" s="79">
        <v>594.23</v>
      </c>
      <c r="BF9" s="79">
        <v>19787.59</v>
      </c>
      <c r="BG9" s="78">
        <v>36274.870000000003</v>
      </c>
      <c r="BH9" s="79">
        <v>662.31</v>
      </c>
      <c r="BI9" s="79">
        <v>19787.59</v>
      </c>
      <c r="BJ9" s="78">
        <v>36274.870000000003</v>
      </c>
      <c r="BK9" s="79">
        <v>287.97000000000003</v>
      </c>
      <c r="BL9" s="79">
        <v>815.67419606268504</v>
      </c>
      <c r="BM9" s="78">
        <v>36274.870000000003</v>
      </c>
      <c r="BN9" s="79">
        <v>312.33</v>
      </c>
      <c r="BO9" s="79">
        <v>815.67419606268504</v>
      </c>
      <c r="BP9" s="78">
        <v>36274.870000000003</v>
      </c>
      <c r="BQ9" s="79">
        <v>133.97</v>
      </c>
      <c r="BR9" s="79">
        <v>25161.439999999999</v>
      </c>
      <c r="BS9" s="78">
        <v>36274.870000000003</v>
      </c>
      <c r="BT9" s="79">
        <v>148.63999999999999</v>
      </c>
      <c r="BU9" s="79">
        <v>25161.439999999999</v>
      </c>
      <c r="BV9" s="78">
        <v>36274.870000000003</v>
      </c>
      <c r="BW9" s="79">
        <v>83.87</v>
      </c>
      <c r="BX9" s="79">
        <v>392.177113236026</v>
      </c>
      <c r="BY9" s="78">
        <v>36274.870000000003</v>
      </c>
      <c r="BZ9" s="79">
        <v>93.08</v>
      </c>
      <c r="CA9" s="79">
        <v>392.177113236026</v>
      </c>
      <c r="CB9" s="78">
        <v>36274.870000000003</v>
      </c>
      <c r="CC9" s="79">
        <v>169.53</v>
      </c>
      <c r="CD9" s="79">
        <v>7637.2977508399999</v>
      </c>
      <c r="CE9" s="78">
        <v>36274.870000000003</v>
      </c>
      <c r="CF9" s="79">
        <v>185.92</v>
      </c>
      <c r="CG9" s="79">
        <v>7637.2977508399999</v>
      </c>
      <c r="CH9" s="78">
        <v>36274.870000000003</v>
      </c>
      <c r="CI9" s="79">
        <v>52.05</v>
      </c>
      <c r="CJ9" s="79">
        <v>34886.080000000002</v>
      </c>
      <c r="CK9" s="78">
        <v>36274.870000000003</v>
      </c>
      <c r="CL9" s="79">
        <v>57.99</v>
      </c>
      <c r="CM9" s="79">
        <v>34886.080000000002</v>
      </c>
      <c r="CN9" s="78">
        <v>36274.870000000003</v>
      </c>
      <c r="CO9" s="79">
        <v>134.74</v>
      </c>
      <c r="CP9" s="79">
        <v>34886.080000000002</v>
      </c>
      <c r="CQ9" s="78">
        <v>36274.870000000003</v>
      </c>
      <c r="CR9" s="79">
        <v>149.32</v>
      </c>
      <c r="CS9" s="79">
        <v>34886.080000000002</v>
      </c>
      <c r="CT9" s="78">
        <v>36274.870000000003</v>
      </c>
      <c r="CU9" s="79">
        <v>350.94</v>
      </c>
      <c r="CV9" s="79">
        <v>20140.210800000001</v>
      </c>
      <c r="CW9" s="78">
        <v>36274.870000000003</v>
      </c>
      <c r="CX9" s="79">
        <v>393.69</v>
      </c>
      <c r="CY9" s="79">
        <v>20140.210800000001</v>
      </c>
      <c r="CZ9" s="78">
        <v>36274.870000000003</v>
      </c>
      <c r="DA9" s="79">
        <v>23.99</v>
      </c>
      <c r="DB9" s="79">
        <v>5571.02</v>
      </c>
      <c r="DC9" s="78">
        <v>5112.0135</v>
      </c>
      <c r="DD9" s="79">
        <v>24.83</v>
      </c>
      <c r="DE9" s="79">
        <v>5571.02</v>
      </c>
      <c r="DF9" s="78">
        <v>5112.0135</v>
      </c>
      <c r="DG9" s="79">
        <v>81.25</v>
      </c>
      <c r="DH9" s="79">
        <v>4820.9519</v>
      </c>
      <c r="DI9" s="78">
        <v>5112.0135</v>
      </c>
      <c r="DJ9" s="79">
        <v>86.22</v>
      </c>
      <c r="DK9" s="79">
        <v>4820.9519</v>
      </c>
      <c r="DL9" s="78">
        <v>5112.0135</v>
      </c>
      <c r="DM9" s="79">
        <v>21.78</v>
      </c>
      <c r="DN9" s="79">
        <v>5112.0135</v>
      </c>
      <c r="DO9" s="78">
        <v>5112.0135</v>
      </c>
      <c r="DP9" s="79">
        <v>22.3</v>
      </c>
      <c r="DQ9" s="79">
        <v>5112.0135</v>
      </c>
      <c r="DR9" s="78">
        <v>5112.0135</v>
      </c>
      <c r="DS9" s="79">
        <v>48.78</v>
      </c>
      <c r="DT9" s="79">
        <v>6861.9494999999997</v>
      </c>
      <c r="DU9" s="78">
        <v>5112.0135</v>
      </c>
      <c r="DV9" s="79">
        <v>53.18</v>
      </c>
      <c r="DW9" s="79">
        <v>6861.9494999999997</v>
      </c>
      <c r="DX9" s="78">
        <v>5112.0135</v>
      </c>
      <c r="DY9" s="79">
        <v>3688.54</v>
      </c>
      <c r="DZ9" s="79">
        <v>4280.2361000000001</v>
      </c>
      <c r="EA9" s="78">
        <v>7699.7879999999996</v>
      </c>
      <c r="EB9" s="79">
        <v>3730.1</v>
      </c>
      <c r="EC9" s="79">
        <v>4280.2361000000001</v>
      </c>
      <c r="ED9" s="78">
        <v>7699.7879999999996</v>
      </c>
      <c r="EE9" s="79">
        <v>58.01</v>
      </c>
      <c r="EF9" s="79">
        <v>7147.8851999999997</v>
      </c>
      <c r="EG9" s="78">
        <v>5112.0135</v>
      </c>
      <c r="EH9" s="79">
        <v>65.209999999999994</v>
      </c>
      <c r="EI9" s="79">
        <v>7147.8851999999997</v>
      </c>
      <c r="EJ9" s="78">
        <v>5112.0135</v>
      </c>
      <c r="EK9" s="79">
        <v>3370.61</v>
      </c>
      <c r="EL9" s="79">
        <v>8005.8046000000004</v>
      </c>
      <c r="EM9" s="78">
        <v>7699.7879999999996</v>
      </c>
      <c r="EN9" s="79">
        <v>3660.21</v>
      </c>
      <c r="EO9" s="79">
        <v>8005.8046000000004</v>
      </c>
      <c r="EP9" s="78">
        <v>7699.7879999999996</v>
      </c>
      <c r="EQ9" s="79">
        <v>46.18</v>
      </c>
      <c r="ER9" s="79">
        <v>4959.6342999999997</v>
      </c>
      <c r="ES9" s="78">
        <v>5112.0135</v>
      </c>
      <c r="ET9" s="79">
        <v>50.13</v>
      </c>
      <c r="EU9" s="79">
        <v>4959.6342999999997</v>
      </c>
      <c r="EV9" s="78">
        <v>5112.0135</v>
      </c>
      <c r="EW9" s="79">
        <v>3410.3</v>
      </c>
      <c r="EX9" s="79">
        <v>5841.1424999999999</v>
      </c>
      <c r="EY9" s="78">
        <v>5112.0135</v>
      </c>
      <c r="EZ9" s="79">
        <v>3630.01</v>
      </c>
      <c r="FA9" s="79">
        <v>5841.1424999999999</v>
      </c>
      <c r="FB9" s="78">
        <v>5112.0135</v>
      </c>
      <c r="FC9" s="79">
        <v>52.08</v>
      </c>
      <c r="FD9" s="79">
        <v>9327.5324999999993</v>
      </c>
      <c r="FE9" s="78">
        <v>7699.7879999999996</v>
      </c>
      <c r="FF9" s="79">
        <v>53.65</v>
      </c>
      <c r="FG9" s="79">
        <v>9327.5324999999993</v>
      </c>
      <c r="FH9" s="78">
        <v>7699.7879999999996</v>
      </c>
      <c r="FI9" s="79">
        <v>19.62</v>
      </c>
      <c r="FJ9" s="79">
        <v>5323.95</v>
      </c>
      <c r="FK9" s="78">
        <v>7699.7879999999996</v>
      </c>
      <c r="FL9" s="79">
        <v>20.25</v>
      </c>
      <c r="FM9" s="79">
        <v>5323.95</v>
      </c>
      <c r="FN9" s="78">
        <v>7699.7879999999996</v>
      </c>
      <c r="FO9" s="79">
        <v>97.13</v>
      </c>
      <c r="FP9" s="79">
        <v>13271.5851</v>
      </c>
      <c r="FQ9" s="78">
        <v>5112.0135</v>
      </c>
      <c r="FR9" s="79">
        <v>103.39</v>
      </c>
      <c r="FS9" s="79">
        <v>13271.5851</v>
      </c>
      <c r="FT9" s="78">
        <v>5112.0135</v>
      </c>
      <c r="FU9" s="79">
        <v>24.12</v>
      </c>
      <c r="FV9" s="79">
        <v>51462.82</v>
      </c>
      <c r="FW9" s="78">
        <v>36274.870000000003</v>
      </c>
      <c r="FX9" s="79">
        <v>25.02</v>
      </c>
      <c r="FY9" s="79">
        <v>51462.82</v>
      </c>
      <c r="FZ9" s="78">
        <v>36274.870000000003</v>
      </c>
      <c r="GA9" s="79">
        <v>14.81</v>
      </c>
      <c r="GB9" s="79">
        <v>2492.5</v>
      </c>
      <c r="GC9" s="78">
        <v>7699.7879999999996</v>
      </c>
      <c r="GD9" s="79">
        <v>15.48</v>
      </c>
      <c r="GE9" s="79">
        <v>2492.5</v>
      </c>
      <c r="GF9" s="78">
        <v>7699.7879999999996</v>
      </c>
      <c r="GG9" s="79">
        <v>1000</v>
      </c>
      <c r="GH9" s="79">
        <v>2422.14</v>
      </c>
      <c r="GI9" s="78">
        <v>7699.7879999999996</v>
      </c>
      <c r="GJ9" s="79" t="s">
        <v>549</v>
      </c>
      <c r="GK9" s="79" t="s">
        <v>549</v>
      </c>
      <c r="GL9" s="79" t="s">
        <v>549</v>
      </c>
      <c r="GM9" s="79">
        <v>15.78</v>
      </c>
      <c r="GN9" s="79">
        <v>6303.4059999999999</v>
      </c>
      <c r="GO9" s="78">
        <v>5112.0135</v>
      </c>
      <c r="GP9" s="79">
        <v>16.05</v>
      </c>
      <c r="GQ9" s="79">
        <v>6303.4059999999999</v>
      </c>
      <c r="GR9" s="78">
        <v>5112.0135</v>
      </c>
      <c r="GS9" s="79">
        <v>37.119999999999997</v>
      </c>
      <c r="GT9" s="79">
        <v>48780.76706749</v>
      </c>
      <c r="GU9" s="78">
        <v>36274.870000000003</v>
      </c>
      <c r="GV9" s="79">
        <v>40.85</v>
      </c>
      <c r="GW9" s="79">
        <v>48780.76706749</v>
      </c>
      <c r="GX9" s="78">
        <v>36274.870000000003</v>
      </c>
      <c r="GY9" s="79">
        <v>1367.34</v>
      </c>
      <c r="GZ9" s="79">
        <v>3471.8472999999999</v>
      </c>
      <c r="HA9" s="78">
        <v>7699.7879999999996</v>
      </c>
      <c r="HB9" s="79">
        <v>1374.36</v>
      </c>
      <c r="HC9" s="79">
        <v>3471.8472999999999</v>
      </c>
      <c r="HD9" s="78">
        <v>7699.7879999999996</v>
      </c>
      <c r="HE9" s="79">
        <v>23.35</v>
      </c>
      <c r="HF9" s="79">
        <v>36274.870000000003</v>
      </c>
      <c r="HG9" s="78">
        <v>36274.870000000003</v>
      </c>
      <c r="HH9" s="79">
        <v>23.64</v>
      </c>
      <c r="HI9" s="79">
        <v>36274.870000000003</v>
      </c>
      <c r="HJ9" s="78">
        <v>36274.870000000003</v>
      </c>
      <c r="HK9" s="79">
        <v>24.84</v>
      </c>
      <c r="HL9" s="79">
        <v>92102.24</v>
      </c>
      <c r="HM9" s="78">
        <v>36274.870000000003</v>
      </c>
      <c r="HN9" s="79">
        <v>25.33</v>
      </c>
      <c r="HO9" s="79">
        <v>92102.24</v>
      </c>
      <c r="HP9" s="78">
        <v>36274.870000000003</v>
      </c>
      <c r="HQ9" s="79">
        <v>20.38</v>
      </c>
      <c r="HR9" s="79">
        <v>14028.50970063</v>
      </c>
      <c r="HS9" s="78">
        <v>36274.870000000003</v>
      </c>
      <c r="HT9" s="79">
        <v>21.28</v>
      </c>
      <c r="HU9" s="79">
        <v>14028.50970063</v>
      </c>
      <c r="HV9" s="78">
        <v>36274.870000000003</v>
      </c>
      <c r="HW9" s="79">
        <v>20.12</v>
      </c>
      <c r="HX9" s="79">
        <v>34886.080000000002</v>
      </c>
      <c r="HY9" s="78">
        <v>36274.870000000003</v>
      </c>
      <c r="HZ9" s="79">
        <v>20.81</v>
      </c>
      <c r="IA9" s="79">
        <v>34886.080000000002</v>
      </c>
      <c r="IB9" s="78">
        <v>36274.870000000003</v>
      </c>
      <c r="IC9" s="79">
        <v>13.12</v>
      </c>
      <c r="ID9" s="79">
        <v>4959.6342999999997</v>
      </c>
      <c r="IE9" s="78">
        <v>5112.0135</v>
      </c>
      <c r="IF9" s="79">
        <v>13.27</v>
      </c>
      <c r="IG9" s="79">
        <v>4959.6342999999997</v>
      </c>
      <c r="IH9" s="78">
        <v>5112.0135</v>
      </c>
      <c r="II9" s="79">
        <v>12.32</v>
      </c>
      <c r="IJ9" s="79">
        <v>14743.546899999999</v>
      </c>
      <c r="IK9" s="78">
        <v>5112.0135</v>
      </c>
      <c r="IL9" s="79">
        <v>12.39</v>
      </c>
      <c r="IM9" s="79">
        <v>14743.546899999999</v>
      </c>
      <c r="IN9" s="78">
        <v>5112.0135</v>
      </c>
      <c r="IO9" s="79">
        <v>311.26</v>
      </c>
      <c r="IP9" s="79">
        <v>51462.82</v>
      </c>
      <c r="IQ9" s="78">
        <v>36274.870000000003</v>
      </c>
      <c r="IR9" s="79" t="s">
        <v>549</v>
      </c>
      <c r="IS9" s="79" t="s">
        <v>549</v>
      </c>
      <c r="IT9" s="79" t="s">
        <v>549</v>
      </c>
      <c r="IU9" s="79">
        <v>251.93</v>
      </c>
      <c r="IV9" s="79">
        <v>36274.870000000003</v>
      </c>
      <c r="IW9" s="78">
        <v>36274.870000000003</v>
      </c>
      <c r="IX9" s="79" t="s">
        <v>549</v>
      </c>
      <c r="IY9" s="79" t="s">
        <v>549</v>
      </c>
      <c r="IZ9" s="79" t="s">
        <v>549</v>
      </c>
      <c r="JA9" s="79">
        <v>233.76</v>
      </c>
      <c r="JB9" s="79">
        <v>30713.69</v>
      </c>
      <c r="JC9" s="78">
        <v>36274.870000000003</v>
      </c>
      <c r="JD9" s="79" t="s">
        <v>549</v>
      </c>
      <c r="JE9" s="79" t="s">
        <v>549</v>
      </c>
      <c r="JF9" s="79" t="s">
        <v>549</v>
      </c>
      <c r="JG9" s="79">
        <v>13.99</v>
      </c>
      <c r="JH9" s="79">
        <v>38626.74933775</v>
      </c>
      <c r="JI9" s="78">
        <v>36274.870000000003</v>
      </c>
      <c r="JJ9" s="79">
        <v>14.4</v>
      </c>
      <c r="JK9" s="79">
        <v>38626.74933775</v>
      </c>
      <c r="JL9" s="78">
        <v>36274.870000000003</v>
      </c>
      <c r="JM9" s="79">
        <v>12.32</v>
      </c>
      <c r="JN9" s="79">
        <v>1246.54</v>
      </c>
      <c r="JO9" s="78">
        <v>5112.0135</v>
      </c>
      <c r="JP9" s="79">
        <v>12.38</v>
      </c>
      <c r="JQ9" s="79">
        <v>1246.54</v>
      </c>
      <c r="JR9" s="78">
        <v>5112.0135</v>
      </c>
      <c r="JS9" s="79">
        <v>13.65</v>
      </c>
      <c r="JT9" s="79">
        <v>30713.69</v>
      </c>
      <c r="JU9" s="78">
        <v>36274.870000000003</v>
      </c>
      <c r="JV9" s="79">
        <v>13.9</v>
      </c>
      <c r="JW9" s="79">
        <v>30713.69</v>
      </c>
      <c r="JX9" s="78">
        <v>36274.870000000003</v>
      </c>
      <c r="JY9" s="79">
        <v>91.74</v>
      </c>
      <c r="JZ9" s="79">
        <v>93975</v>
      </c>
      <c r="KA9" s="78">
        <v>36274.870000000003</v>
      </c>
      <c r="KB9" s="79" t="s">
        <v>549</v>
      </c>
      <c r="KC9" s="79" t="s">
        <v>549</v>
      </c>
      <c r="KD9" s="79" t="s">
        <v>549</v>
      </c>
      <c r="KE9" s="79">
        <v>11.99</v>
      </c>
      <c r="KF9" s="79">
        <v>4820.9519</v>
      </c>
      <c r="KG9" s="78">
        <v>5112.0135</v>
      </c>
      <c r="KH9" s="79">
        <v>12.03</v>
      </c>
      <c r="KI9" s="79">
        <v>4820.9519</v>
      </c>
      <c r="KJ9" s="78">
        <v>5112.0135</v>
      </c>
      <c r="KK9" s="79">
        <v>11.95</v>
      </c>
      <c r="KL9" s="79">
        <v>4820.9519</v>
      </c>
      <c r="KM9" s="78">
        <v>5112.0135</v>
      </c>
      <c r="KN9" s="79">
        <v>11.99</v>
      </c>
      <c r="KO9" s="79">
        <v>4820.9519</v>
      </c>
      <c r="KP9" s="78">
        <v>5112.0135</v>
      </c>
      <c r="KQ9" s="79">
        <v>55.82</v>
      </c>
      <c r="KR9" s="79">
        <v>76216.53</v>
      </c>
      <c r="KS9" s="78">
        <v>36274.870000000003</v>
      </c>
      <c r="KT9" s="80" t="s">
        <v>549</v>
      </c>
      <c r="KU9" s="79" t="s">
        <v>549</v>
      </c>
      <c r="KV9" s="78" t="s">
        <v>549</v>
      </c>
      <c r="KW9" s="79">
        <v>12.34</v>
      </c>
      <c r="KX9" s="79">
        <v>1246.7159999999999</v>
      </c>
      <c r="KY9" s="78">
        <v>5112.0135</v>
      </c>
      <c r="KZ9" s="79">
        <v>12.41</v>
      </c>
      <c r="LA9" s="79">
        <v>1246.7159999999999</v>
      </c>
      <c r="LB9" s="78">
        <v>5112.0135</v>
      </c>
      <c r="LC9" s="79">
        <v>11.78</v>
      </c>
      <c r="LD9" s="79">
        <v>4820.9519</v>
      </c>
      <c r="LE9" s="78">
        <v>5112.0135</v>
      </c>
      <c r="LF9" s="79">
        <v>11.8</v>
      </c>
      <c r="LG9" s="79">
        <v>4820.9519</v>
      </c>
      <c r="LH9" s="78">
        <v>5112.0135</v>
      </c>
      <c r="LI9" s="79">
        <v>11.94</v>
      </c>
      <c r="LJ9" s="79">
        <v>1203.1199999999999</v>
      </c>
      <c r="LK9" s="78">
        <v>5112.0135</v>
      </c>
      <c r="LL9" s="79">
        <v>11.99</v>
      </c>
      <c r="LM9" s="79">
        <v>1203.1199999999999</v>
      </c>
      <c r="LN9" s="78">
        <v>5112.0135</v>
      </c>
      <c r="LO9" s="79">
        <v>92.1</v>
      </c>
      <c r="LP9" s="79">
        <v>9392800</v>
      </c>
      <c r="LQ9" s="78">
        <v>36274.870000000003</v>
      </c>
      <c r="LR9" s="79" t="s">
        <v>549</v>
      </c>
      <c r="LS9" s="79" t="s">
        <v>549</v>
      </c>
      <c r="LT9" s="79" t="s">
        <v>549</v>
      </c>
      <c r="LU9" s="79">
        <v>36.83</v>
      </c>
      <c r="LV9" s="79">
        <v>50126.14</v>
      </c>
      <c r="LW9" s="78">
        <v>36274.870000000003</v>
      </c>
      <c r="LX9" s="79" t="s">
        <v>549</v>
      </c>
      <c r="LY9" s="79" t="s">
        <v>549</v>
      </c>
      <c r="LZ9" s="79" t="s">
        <v>549</v>
      </c>
      <c r="MA9" s="79">
        <v>81.319999999999993</v>
      </c>
      <c r="MB9" s="79">
        <v>124627.0898495</v>
      </c>
      <c r="MC9" s="78">
        <v>36274.870000000003</v>
      </c>
      <c r="MD9" s="79" t="s">
        <v>549</v>
      </c>
      <c r="ME9" s="79" t="s">
        <v>549</v>
      </c>
      <c r="MF9" s="79" t="s">
        <v>549</v>
      </c>
      <c r="MG9" s="79">
        <v>65.430000000000007</v>
      </c>
      <c r="MH9" s="79">
        <v>8856.3700000000008</v>
      </c>
      <c r="MI9" s="78">
        <v>36274.870000000003</v>
      </c>
      <c r="MJ9" s="79" t="s">
        <v>549</v>
      </c>
      <c r="MK9" s="79" t="s">
        <v>549</v>
      </c>
      <c r="ML9" s="79" t="s">
        <v>549</v>
      </c>
      <c r="MM9" s="79">
        <v>27.65</v>
      </c>
      <c r="MN9" s="79">
        <v>32120.62</v>
      </c>
      <c r="MO9" s="78">
        <v>36274.870000000003</v>
      </c>
      <c r="MP9" s="79" t="s">
        <v>549</v>
      </c>
      <c r="MQ9" s="79" t="s">
        <v>549</v>
      </c>
      <c r="MR9" s="79" t="s">
        <v>549</v>
      </c>
      <c r="MS9" s="79">
        <v>13.02</v>
      </c>
      <c r="MT9" s="79">
        <v>1315.2503999999999</v>
      </c>
      <c r="MU9" s="78">
        <v>36274.870000000003</v>
      </c>
      <c r="MV9" s="79">
        <v>13.31</v>
      </c>
      <c r="MW9" s="79">
        <v>1315.2503999999999</v>
      </c>
      <c r="MX9" s="78">
        <v>36274.870000000003</v>
      </c>
      <c r="MY9" s="79">
        <v>15.04</v>
      </c>
      <c r="MZ9" s="79">
        <v>9392800</v>
      </c>
      <c r="NA9" s="78">
        <v>36274.870000000003</v>
      </c>
      <c r="NB9" s="79">
        <v>15.12</v>
      </c>
      <c r="NC9" s="79">
        <v>9392800</v>
      </c>
      <c r="ND9" s="78">
        <v>36274.870000000003</v>
      </c>
      <c r="NE9" s="79">
        <v>12.56</v>
      </c>
      <c r="NF9" s="79">
        <v>32828.959999999999</v>
      </c>
      <c r="NG9" s="78">
        <v>36274.870000000003</v>
      </c>
      <c r="NH9" s="79">
        <v>12.82</v>
      </c>
      <c r="NI9" s="79">
        <v>32828.959999999999</v>
      </c>
      <c r="NJ9" s="78">
        <v>36274.870000000003</v>
      </c>
      <c r="NK9" s="79">
        <v>10.57</v>
      </c>
      <c r="NL9" s="79">
        <v>34599.061072999997</v>
      </c>
      <c r="NM9" s="78">
        <v>36274.870000000003</v>
      </c>
      <c r="NN9" s="79">
        <v>10.67</v>
      </c>
      <c r="NO9" s="79">
        <v>34599.061072999997</v>
      </c>
      <c r="NP9" s="78">
        <v>36274.870000000003</v>
      </c>
      <c r="NQ9" s="79">
        <v>11.05</v>
      </c>
      <c r="NR9" s="79">
        <v>19616.271009</v>
      </c>
      <c r="NS9" s="78">
        <v>36274.870000000003</v>
      </c>
      <c r="NT9" s="79">
        <v>11.26</v>
      </c>
      <c r="NU9" s="79">
        <v>19616.271009</v>
      </c>
      <c r="NV9" s="78">
        <v>36274.870000000003</v>
      </c>
      <c r="NW9" s="79">
        <v>141.1</v>
      </c>
      <c r="NX9" s="79">
        <v>16625.96</v>
      </c>
      <c r="NY9" s="78">
        <v>36274.870000000003</v>
      </c>
      <c r="NZ9" s="79" t="s">
        <v>549</v>
      </c>
      <c r="OA9" s="79" t="s">
        <v>549</v>
      </c>
      <c r="OB9" s="79" t="s">
        <v>549</v>
      </c>
      <c r="OC9" s="79">
        <v>1069.9100000000001</v>
      </c>
      <c r="OD9" s="79">
        <v>1650.3263690193401</v>
      </c>
      <c r="OE9" s="78">
        <v>7699.7879999999996</v>
      </c>
      <c r="OF9" s="79" t="s">
        <v>549</v>
      </c>
      <c r="OG9" s="79" t="s">
        <v>549</v>
      </c>
      <c r="OH9" s="79" t="s">
        <v>549</v>
      </c>
      <c r="OI9" s="79">
        <v>10.91</v>
      </c>
      <c r="OJ9" s="79">
        <v>39141.365539500002</v>
      </c>
      <c r="OK9" s="78">
        <v>7699.7879999999996</v>
      </c>
      <c r="OL9" s="79">
        <v>10.92</v>
      </c>
      <c r="OM9" s="79">
        <v>39141.365539500002</v>
      </c>
      <c r="ON9" s="78">
        <v>7699.7879999999996</v>
      </c>
    </row>
    <row r="10" spans="2:404" ht="15" x14ac:dyDescent="0.35">
      <c r="B10" s="77" t="s">
        <v>555</v>
      </c>
      <c r="C10" s="183">
        <v>42457</v>
      </c>
      <c r="D10" s="184"/>
      <c r="E10" s="185"/>
      <c r="F10" s="183">
        <v>42457</v>
      </c>
      <c r="G10" s="184"/>
      <c r="H10" s="185"/>
      <c r="I10" s="183">
        <v>40176</v>
      </c>
      <c r="J10" s="184"/>
      <c r="K10" s="185"/>
      <c r="L10" s="183">
        <v>41277</v>
      </c>
      <c r="M10" s="184"/>
      <c r="N10" s="185"/>
      <c r="O10" s="183">
        <v>40039</v>
      </c>
      <c r="P10" s="184"/>
      <c r="Q10" s="185"/>
      <c r="R10" s="183">
        <v>41277</v>
      </c>
      <c r="S10" s="184"/>
      <c r="T10" s="185"/>
      <c r="U10" s="183">
        <v>39339</v>
      </c>
      <c r="V10" s="184"/>
      <c r="W10" s="185"/>
      <c r="X10" s="183">
        <v>41276</v>
      </c>
      <c r="Y10" s="184"/>
      <c r="Z10" s="185"/>
      <c r="AA10" s="183">
        <v>41872</v>
      </c>
      <c r="AB10" s="184"/>
      <c r="AC10" s="185"/>
      <c r="AD10" s="183">
        <v>41872</v>
      </c>
      <c r="AE10" s="184"/>
      <c r="AF10" s="185"/>
      <c r="AG10" s="183">
        <v>41124</v>
      </c>
      <c r="AH10" s="184"/>
      <c r="AI10" s="185"/>
      <c r="AJ10" s="183">
        <v>41277</v>
      </c>
      <c r="AK10" s="184"/>
      <c r="AL10" s="185"/>
      <c r="AM10" s="183">
        <v>41676</v>
      </c>
      <c r="AN10" s="184"/>
      <c r="AO10" s="185"/>
      <c r="AP10" s="183">
        <v>41676</v>
      </c>
      <c r="AQ10" s="184"/>
      <c r="AR10" s="185"/>
      <c r="AS10" s="183">
        <v>35549</v>
      </c>
      <c r="AT10" s="184"/>
      <c r="AU10" s="185"/>
      <c r="AV10" s="183">
        <v>41275</v>
      </c>
      <c r="AW10" s="184"/>
      <c r="AX10" s="185"/>
      <c r="AY10" s="183">
        <v>37690</v>
      </c>
      <c r="AZ10" s="184"/>
      <c r="BA10" s="185"/>
      <c r="BB10" s="183">
        <v>41275</v>
      </c>
      <c r="BC10" s="184"/>
      <c r="BD10" s="185"/>
      <c r="BE10" s="183">
        <v>36662</v>
      </c>
      <c r="BF10" s="184"/>
      <c r="BG10" s="185"/>
      <c r="BH10" s="183">
        <v>41275</v>
      </c>
      <c r="BI10" s="184"/>
      <c r="BJ10" s="185"/>
      <c r="BK10" s="183">
        <v>38149</v>
      </c>
      <c r="BL10" s="184"/>
      <c r="BM10" s="185"/>
      <c r="BN10" s="183">
        <v>41275</v>
      </c>
      <c r="BO10" s="184"/>
      <c r="BP10" s="185"/>
      <c r="BQ10" s="183">
        <v>39035</v>
      </c>
      <c r="BR10" s="184"/>
      <c r="BS10" s="185"/>
      <c r="BT10" s="183">
        <v>41275</v>
      </c>
      <c r="BU10" s="184"/>
      <c r="BV10" s="185"/>
      <c r="BW10" s="183">
        <v>39563</v>
      </c>
      <c r="BX10" s="184"/>
      <c r="BY10" s="185"/>
      <c r="BZ10" s="183">
        <v>41277</v>
      </c>
      <c r="CA10" s="184"/>
      <c r="CB10" s="185"/>
      <c r="CC10" s="183">
        <v>39247</v>
      </c>
      <c r="CD10" s="184"/>
      <c r="CE10" s="185"/>
      <c r="CF10" s="183">
        <v>41275</v>
      </c>
      <c r="CG10" s="184"/>
      <c r="CH10" s="185"/>
      <c r="CI10" s="183">
        <v>40339</v>
      </c>
      <c r="CJ10" s="184"/>
      <c r="CK10" s="185"/>
      <c r="CL10" s="183">
        <v>41275</v>
      </c>
      <c r="CM10" s="184"/>
      <c r="CN10" s="185"/>
      <c r="CO10" s="183">
        <v>39100</v>
      </c>
      <c r="CP10" s="184"/>
      <c r="CQ10" s="185"/>
      <c r="CR10" s="183">
        <v>41275</v>
      </c>
      <c r="CS10" s="184"/>
      <c r="CT10" s="185"/>
      <c r="CU10" s="183">
        <v>36307</v>
      </c>
      <c r="CV10" s="184"/>
      <c r="CW10" s="185"/>
      <c r="CX10" s="183">
        <v>41275</v>
      </c>
      <c r="CY10" s="184"/>
      <c r="CZ10" s="185"/>
      <c r="DA10" s="183">
        <v>41531</v>
      </c>
      <c r="DB10" s="184"/>
      <c r="DC10" s="185"/>
      <c r="DD10" s="183">
        <v>41531</v>
      </c>
      <c r="DE10" s="184"/>
      <c r="DF10" s="185"/>
      <c r="DG10" s="183">
        <v>35549</v>
      </c>
      <c r="DH10" s="184"/>
      <c r="DI10" s="185"/>
      <c r="DJ10" s="183">
        <v>41275</v>
      </c>
      <c r="DK10" s="184"/>
      <c r="DL10" s="185"/>
      <c r="DM10" s="183">
        <v>41908</v>
      </c>
      <c r="DN10" s="184"/>
      <c r="DO10" s="185"/>
      <c r="DP10" s="183">
        <v>41908</v>
      </c>
      <c r="DQ10" s="184"/>
      <c r="DR10" s="185"/>
      <c r="DS10" s="183">
        <v>37754</v>
      </c>
      <c r="DT10" s="184"/>
      <c r="DU10" s="185"/>
      <c r="DV10" s="183">
        <v>41275</v>
      </c>
      <c r="DW10" s="184"/>
      <c r="DX10" s="185"/>
      <c r="DY10" s="183">
        <v>38679</v>
      </c>
      <c r="DZ10" s="184"/>
      <c r="EA10" s="185"/>
      <c r="EB10" s="183">
        <v>41274</v>
      </c>
      <c r="EC10" s="184"/>
      <c r="ED10" s="185"/>
      <c r="EE10" s="183">
        <v>38149</v>
      </c>
      <c r="EF10" s="184"/>
      <c r="EG10" s="185"/>
      <c r="EH10" s="183">
        <v>41276</v>
      </c>
      <c r="EI10" s="184"/>
      <c r="EJ10" s="185"/>
      <c r="EK10" s="183">
        <v>38929</v>
      </c>
      <c r="EL10" s="184"/>
      <c r="EM10" s="185"/>
      <c r="EN10" s="183">
        <v>41275</v>
      </c>
      <c r="EO10" s="184"/>
      <c r="EP10" s="185"/>
      <c r="EQ10" s="183">
        <v>37508</v>
      </c>
      <c r="ER10" s="184"/>
      <c r="ES10" s="185"/>
      <c r="ET10" s="183">
        <v>41275</v>
      </c>
      <c r="EU10" s="184"/>
      <c r="EV10" s="185"/>
      <c r="EW10" s="183">
        <v>39764</v>
      </c>
      <c r="EX10" s="184"/>
      <c r="EY10" s="185"/>
      <c r="EZ10" s="183">
        <v>41275</v>
      </c>
      <c r="FA10" s="184"/>
      <c r="FB10" s="185"/>
      <c r="FC10" s="183">
        <v>36433</v>
      </c>
      <c r="FD10" s="184"/>
      <c r="FE10" s="185"/>
      <c r="FF10" s="183">
        <v>41275</v>
      </c>
      <c r="FG10" s="184"/>
      <c r="FH10" s="185"/>
      <c r="FI10" s="183">
        <v>42073</v>
      </c>
      <c r="FJ10" s="184"/>
      <c r="FK10" s="185"/>
      <c r="FL10" s="183">
        <v>42073</v>
      </c>
      <c r="FM10" s="184"/>
      <c r="FN10" s="185"/>
      <c r="FO10" s="183">
        <v>36433</v>
      </c>
      <c r="FP10" s="184"/>
      <c r="FQ10" s="185"/>
      <c r="FR10" s="183">
        <v>41275</v>
      </c>
      <c r="FS10" s="184"/>
      <c r="FT10" s="185"/>
      <c r="FU10" s="183">
        <v>43031</v>
      </c>
      <c r="FV10" s="184"/>
      <c r="FW10" s="185"/>
      <c r="FX10" s="183">
        <v>43031</v>
      </c>
      <c r="FY10" s="184"/>
      <c r="FZ10" s="185"/>
      <c r="GA10" s="183">
        <v>43125</v>
      </c>
      <c r="GB10" s="184"/>
      <c r="GC10" s="185"/>
      <c r="GD10" s="183">
        <v>43125</v>
      </c>
      <c r="GE10" s="184"/>
      <c r="GF10" s="185"/>
      <c r="GG10" s="183">
        <v>43173</v>
      </c>
      <c r="GH10" s="184"/>
      <c r="GI10" s="185"/>
      <c r="GJ10" s="186" t="s">
        <v>549</v>
      </c>
      <c r="GK10" s="184"/>
      <c r="GL10" s="185"/>
      <c r="GM10" s="183">
        <v>43353</v>
      </c>
      <c r="GN10" s="184"/>
      <c r="GO10" s="185"/>
      <c r="GP10" s="183">
        <v>43353</v>
      </c>
      <c r="GQ10" s="184"/>
      <c r="GR10" s="185"/>
      <c r="GS10" s="183">
        <v>43434</v>
      </c>
      <c r="GT10" s="184"/>
      <c r="GU10" s="185"/>
      <c r="GV10" s="183">
        <v>43434</v>
      </c>
      <c r="GW10" s="184"/>
      <c r="GX10" s="185"/>
      <c r="GY10" s="183">
        <v>43474</v>
      </c>
      <c r="GZ10" s="184"/>
      <c r="HA10" s="185"/>
      <c r="HB10" s="183">
        <v>43474</v>
      </c>
      <c r="HC10" s="184"/>
      <c r="HD10" s="185"/>
      <c r="HE10" s="183">
        <v>43517</v>
      </c>
      <c r="HF10" s="184"/>
      <c r="HG10" s="185"/>
      <c r="HH10" s="183">
        <v>43517</v>
      </c>
      <c r="HI10" s="184"/>
      <c r="HJ10" s="185"/>
      <c r="HK10" s="183">
        <v>43517</v>
      </c>
      <c r="HL10" s="184"/>
      <c r="HM10" s="185"/>
      <c r="HN10" s="183">
        <v>43517</v>
      </c>
      <c r="HO10" s="184"/>
      <c r="HP10" s="185"/>
      <c r="HQ10" s="183">
        <v>43626</v>
      </c>
      <c r="HR10" s="184"/>
      <c r="HS10" s="185"/>
      <c r="HT10" s="183">
        <v>43626</v>
      </c>
      <c r="HU10" s="184"/>
      <c r="HV10" s="185"/>
      <c r="HW10" s="183">
        <v>44175</v>
      </c>
      <c r="HX10" s="184"/>
      <c r="HY10" s="185"/>
      <c r="HZ10" s="183">
        <v>44175</v>
      </c>
      <c r="IA10" s="184"/>
      <c r="IB10" s="185"/>
      <c r="IC10" s="183">
        <v>44274</v>
      </c>
      <c r="ID10" s="184"/>
      <c r="IE10" s="185"/>
      <c r="IF10" s="183">
        <v>44274</v>
      </c>
      <c r="IG10" s="184"/>
      <c r="IH10" s="185"/>
      <c r="II10" s="183">
        <v>44452</v>
      </c>
      <c r="IJ10" s="184"/>
      <c r="IK10" s="185"/>
      <c r="IL10" s="183">
        <v>44452</v>
      </c>
      <c r="IM10" s="184"/>
      <c r="IN10" s="185"/>
      <c r="IO10" s="183">
        <v>44508</v>
      </c>
      <c r="IP10" s="184"/>
      <c r="IQ10" s="185"/>
      <c r="IR10" s="186" t="s">
        <v>549</v>
      </c>
      <c r="IS10" s="184"/>
      <c r="IT10" s="185"/>
      <c r="IU10" s="183">
        <v>44553</v>
      </c>
      <c r="IV10" s="184"/>
      <c r="IW10" s="185"/>
      <c r="IX10" s="186" t="s">
        <v>549</v>
      </c>
      <c r="IY10" s="184"/>
      <c r="IZ10" s="185"/>
      <c r="JA10" s="183">
        <v>44553</v>
      </c>
      <c r="JB10" s="184"/>
      <c r="JC10" s="185"/>
      <c r="JD10" s="186" t="s">
        <v>549</v>
      </c>
      <c r="JE10" s="184"/>
      <c r="JF10" s="185"/>
      <c r="JG10" s="183">
        <v>44606</v>
      </c>
      <c r="JH10" s="184"/>
      <c r="JI10" s="185"/>
      <c r="JJ10" s="183">
        <v>44606</v>
      </c>
      <c r="JK10" s="184"/>
      <c r="JL10" s="185"/>
      <c r="JM10" s="183">
        <v>44641</v>
      </c>
      <c r="JN10" s="184"/>
      <c r="JO10" s="185"/>
      <c r="JP10" s="183">
        <v>44641</v>
      </c>
      <c r="JQ10" s="184"/>
      <c r="JR10" s="185"/>
      <c r="JS10" s="183">
        <v>44777</v>
      </c>
      <c r="JT10" s="184"/>
      <c r="JU10" s="185"/>
      <c r="JV10" s="183">
        <v>44777</v>
      </c>
      <c r="JW10" s="184"/>
      <c r="JX10" s="185"/>
      <c r="JY10" s="183">
        <v>44792</v>
      </c>
      <c r="JZ10" s="184"/>
      <c r="KA10" s="185"/>
      <c r="KB10" s="186" t="s">
        <v>549</v>
      </c>
      <c r="KC10" s="184"/>
      <c r="KD10" s="185"/>
      <c r="KE10" s="183">
        <v>44879</v>
      </c>
      <c r="KF10" s="184"/>
      <c r="KG10" s="185"/>
      <c r="KH10" s="183">
        <v>44879</v>
      </c>
      <c r="KI10" s="184"/>
      <c r="KJ10" s="185"/>
      <c r="KK10" s="183">
        <v>44889</v>
      </c>
      <c r="KL10" s="184"/>
      <c r="KM10" s="185"/>
      <c r="KN10" s="183">
        <v>44889</v>
      </c>
      <c r="KO10" s="184"/>
      <c r="KP10" s="185"/>
      <c r="KQ10" s="183">
        <v>44929</v>
      </c>
      <c r="KR10" s="184"/>
      <c r="KS10" s="185"/>
      <c r="KT10" s="183">
        <v>44889</v>
      </c>
      <c r="KU10" s="184"/>
      <c r="KV10" s="185"/>
      <c r="KW10" s="183">
        <v>44951</v>
      </c>
      <c r="KX10" s="184"/>
      <c r="KY10" s="185"/>
      <c r="KZ10" s="183">
        <v>44951</v>
      </c>
      <c r="LA10" s="184"/>
      <c r="LB10" s="185"/>
      <c r="LC10" s="183">
        <v>44981</v>
      </c>
      <c r="LD10" s="184"/>
      <c r="LE10" s="185"/>
      <c r="LF10" s="183">
        <v>44981</v>
      </c>
      <c r="LG10" s="184"/>
      <c r="LH10" s="185"/>
      <c r="LI10" s="183">
        <v>44971</v>
      </c>
      <c r="LJ10" s="184"/>
      <c r="LK10" s="185"/>
      <c r="LL10" s="183">
        <v>44971</v>
      </c>
      <c r="LM10" s="184"/>
      <c r="LN10" s="185"/>
      <c r="LO10" s="183">
        <v>45044</v>
      </c>
      <c r="LP10" s="184"/>
      <c r="LQ10" s="185"/>
      <c r="LR10" s="186" t="s">
        <v>549</v>
      </c>
      <c r="LS10" s="184"/>
      <c r="LT10" s="185"/>
      <c r="LU10" s="183">
        <v>45114</v>
      </c>
      <c r="LV10" s="184"/>
      <c r="LW10" s="185"/>
      <c r="LX10" s="186" t="s">
        <v>549</v>
      </c>
      <c r="LY10" s="184"/>
      <c r="LZ10" s="185"/>
      <c r="MA10" s="183">
        <v>45134</v>
      </c>
      <c r="MB10" s="184"/>
      <c r="MC10" s="185"/>
      <c r="MD10" s="186" t="s">
        <v>549</v>
      </c>
      <c r="ME10" s="184"/>
      <c r="MF10" s="185"/>
      <c r="MG10" s="183">
        <v>45134</v>
      </c>
      <c r="MH10" s="184"/>
      <c r="MI10" s="185"/>
      <c r="MJ10" s="186" t="s">
        <v>549</v>
      </c>
      <c r="MK10" s="184"/>
      <c r="ML10" s="185"/>
      <c r="MM10" s="183">
        <v>45134</v>
      </c>
      <c r="MN10" s="184"/>
      <c r="MO10" s="185"/>
      <c r="MP10" s="186" t="s">
        <v>549</v>
      </c>
      <c r="MQ10" s="184"/>
      <c r="MR10" s="185"/>
      <c r="MS10" s="183">
        <v>45196</v>
      </c>
      <c r="MT10" s="184"/>
      <c r="MU10" s="185"/>
      <c r="MV10" s="183">
        <v>45196</v>
      </c>
      <c r="MW10" s="184"/>
      <c r="MX10" s="185"/>
      <c r="MY10" s="183">
        <v>45247</v>
      </c>
      <c r="MZ10" s="184"/>
      <c r="NA10" s="185"/>
      <c r="NB10" s="183">
        <v>45247</v>
      </c>
      <c r="NC10" s="184"/>
      <c r="ND10" s="185"/>
      <c r="NE10" s="183">
        <v>45268</v>
      </c>
      <c r="NF10" s="184"/>
      <c r="NG10" s="185"/>
      <c r="NH10" s="183">
        <v>45268</v>
      </c>
      <c r="NI10" s="184"/>
      <c r="NJ10" s="185"/>
      <c r="NK10" s="183">
        <v>45286</v>
      </c>
      <c r="NL10" s="184"/>
      <c r="NM10" s="185"/>
      <c r="NN10" s="183">
        <v>45286</v>
      </c>
      <c r="NO10" s="184"/>
      <c r="NP10" s="185"/>
      <c r="NQ10" s="183">
        <v>45321</v>
      </c>
      <c r="NR10" s="184"/>
      <c r="NS10" s="185"/>
      <c r="NT10" s="183">
        <v>45321</v>
      </c>
      <c r="NU10" s="184"/>
      <c r="NV10" s="185"/>
      <c r="NW10" s="183">
        <v>45323</v>
      </c>
      <c r="NX10" s="184"/>
      <c r="NY10" s="185"/>
      <c r="NZ10" s="186" t="s">
        <v>549</v>
      </c>
      <c r="OA10" s="184"/>
      <c r="OB10" s="185"/>
      <c r="OC10" s="183">
        <v>45378</v>
      </c>
      <c r="OD10" s="184"/>
      <c r="OE10" s="185"/>
      <c r="OF10" s="186" t="s">
        <v>549</v>
      </c>
      <c r="OG10" s="184"/>
      <c r="OH10" s="185"/>
      <c r="OI10" s="183">
        <v>45369</v>
      </c>
      <c r="OJ10" s="184"/>
      <c r="OK10" s="185"/>
      <c r="OL10" s="183">
        <v>45369</v>
      </c>
      <c r="OM10" s="184"/>
      <c r="ON10" s="185"/>
    </row>
    <row r="12" spans="2:404" ht="15" x14ac:dyDescent="0.35">
      <c r="B12" s="40" t="s">
        <v>556</v>
      </c>
      <c r="C12" s="181" t="s">
        <v>175</v>
      </c>
      <c r="D12" s="182"/>
      <c r="E12" s="182"/>
      <c r="F12" s="182"/>
      <c r="G12" s="182"/>
      <c r="H12" s="182"/>
      <c r="I12" s="187" t="s">
        <v>421</v>
      </c>
      <c r="J12" s="188"/>
      <c r="K12" s="188"/>
      <c r="L12" s="188"/>
      <c r="M12" s="188"/>
      <c r="N12" s="188"/>
      <c r="O12" s="181" t="s">
        <v>315</v>
      </c>
      <c r="P12" s="182"/>
      <c r="Q12" s="182"/>
      <c r="R12" s="182"/>
      <c r="S12" s="182"/>
      <c r="T12" s="182"/>
      <c r="U12" s="181" t="s">
        <v>177</v>
      </c>
      <c r="V12" s="182"/>
      <c r="W12" s="182"/>
      <c r="X12" s="182"/>
      <c r="Y12" s="182"/>
      <c r="Z12" s="182"/>
      <c r="AA12" s="181" t="s">
        <v>379</v>
      </c>
      <c r="AB12" s="182"/>
      <c r="AC12" s="182"/>
      <c r="AD12" s="182"/>
      <c r="AE12" s="182"/>
      <c r="AF12" s="182"/>
      <c r="AG12" s="181" t="s">
        <v>178</v>
      </c>
      <c r="AH12" s="182"/>
      <c r="AI12" s="182"/>
      <c r="AJ12" s="182"/>
      <c r="AK12" s="182"/>
      <c r="AL12" s="182"/>
      <c r="AM12" s="181" t="s">
        <v>102</v>
      </c>
      <c r="AN12" s="182"/>
      <c r="AO12" s="182"/>
      <c r="AP12" s="182"/>
      <c r="AQ12" s="182"/>
      <c r="AR12" s="182"/>
      <c r="AS12" s="181" t="s">
        <v>557</v>
      </c>
      <c r="AT12" s="182"/>
      <c r="AU12" s="182"/>
      <c r="AV12" s="182"/>
      <c r="AW12" s="182"/>
      <c r="AX12" s="182"/>
      <c r="AY12" s="181" t="s">
        <v>558</v>
      </c>
      <c r="AZ12" s="182"/>
      <c r="BA12" s="182"/>
      <c r="BB12" s="182"/>
      <c r="BC12" s="182"/>
      <c r="BD12" s="182"/>
      <c r="BE12" s="181" t="s">
        <v>559</v>
      </c>
      <c r="BF12" s="182"/>
      <c r="BG12" s="182"/>
      <c r="BH12" s="182"/>
      <c r="BI12" s="182"/>
      <c r="BJ12" s="182"/>
      <c r="BK12" s="181" t="s">
        <v>560</v>
      </c>
      <c r="BL12" s="182"/>
      <c r="BM12" s="182"/>
      <c r="BN12" s="182"/>
      <c r="BO12" s="182"/>
      <c r="BP12" s="182"/>
      <c r="BQ12" s="181" t="s">
        <v>561</v>
      </c>
      <c r="BR12" s="182"/>
      <c r="BS12" s="182"/>
      <c r="BT12" s="182"/>
      <c r="BU12" s="182"/>
      <c r="BV12" s="182"/>
      <c r="BW12" s="181" t="s">
        <v>290</v>
      </c>
      <c r="BX12" s="182"/>
      <c r="BY12" s="182"/>
      <c r="BZ12" s="182"/>
      <c r="CA12" s="182"/>
      <c r="CB12" s="182"/>
      <c r="CC12" s="181" t="s">
        <v>562</v>
      </c>
      <c r="CD12" s="182"/>
      <c r="CE12" s="182"/>
      <c r="CF12" s="182"/>
      <c r="CG12" s="182"/>
      <c r="CH12" s="182"/>
      <c r="CI12" s="181" t="s">
        <v>557</v>
      </c>
      <c r="CJ12" s="182"/>
      <c r="CK12" s="182"/>
      <c r="CL12" s="182"/>
      <c r="CM12" s="182"/>
      <c r="CN12" s="182"/>
      <c r="CO12" s="181" t="s">
        <v>557</v>
      </c>
      <c r="CP12" s="182"/>
      <c r="CQ12" s="182"/>
      <c r="CR12" s="182"/>
      <c r="CS12" s="182"/>
      <c r="CT12" s="182"/>
      <c r="CU12" s="181" t="s">
        <v>84</v>
      </c>
      <c r="CV12" s="182"/>
      <c r="CW12" s="182"/>
      <c r="CX12" s="182"/>
      <c r="CY12" s="182"/>
      <c r="CZ12" s="182"/>
      <c r="DA12" s="181" t="s">
        <v>271</v>
      </c>
      <c r="DB12" s="182"/>
      <c r="DC12" s="182"/>
      <c r="DD12" s="182"/>
      <c r="DE12" s="182"/>
      <c r="DF12" s="182"/>
      <c r="DG12" s="181" t="s">
        <v>207</v>
      </c>
      <c r="DH12" s="182"/>
      <c r="DI12" s="182"/>
      <c r="DJ12" s="182"/>
      <c r="DK12" s="182"/>
      <c r="DL12" s="182"/>
      <c r="DM12" s="181" t="s">
        <v>176</v>
      </c>
      <c r="DN12" s="182"/>
      <c r="DO12" s="182"/>
      <c r="DP12" s="182"/>
      <c r="DQ12" s="182"/>
      <c r="DR12" s="182"/>
      <c r="DS12" s="181" t="s">
        <v>272</v>
      </c>
      <c r="DT12" s="182"/>
      <c r="DU12" s="182"/>
      <c r="DV12" s="182"/>
      <c r="DW12" s="182"/>
      <c r="DX12" s="182"/>
      <c r="DY12" s="181" t="s">
        <v>267</v>
      </c>
      <c r="DZ12" s="182"/>
      <c r="EA12" s="182"/>
      <c r="EB12" s="182"/>
      <c r="EC12" s="182"/>
      <c r="ED12" s="182"/>
      <c r="EE12" s="181" t="s">
        <v>85</v>
      </c>
      <c r="EF12" s="182"/>
      <c r="EG12" s="182"/>
      <c r="EH12" s="182"/>
      <c r="EI12" s="182"/>
      <c r="EJ12" s="182"/>
      <c r="EK12" s="181" t="s">
        <v>268</v>
      </c>
      <c r="EL12" s="182"/>
      <c r="EM12" s="182"/>
      <c r="EN12" s="182"/>
      <c r="EO12" s="182"/>
      <c r="EP12" s="182"/>
      <c r="EQ12" s="181" t="s">
        <v>159</v>
      </c>
      <c r="ER12" s="182"/>
      <c r="ES12" s="182"/>
      <c r="ET12" s="182"/>
      <c r="EU12" s="182"/>
      <c r="EV12" s="182"/>
      <c r="EW12" s="181" t="s">
        <v>273</v>
      </c>
      <c r="EX12" s="182"/>
      <c r="EY12" s="182"/>
      <c r="EZ12" s="182"/>
      <c r="FA12" s="182"/>
      <c r="FB12" s="182"/>
      <c r="FC12" s="181" t="s">
        <v>269</v>
      </c>
      <c r="FD12" s="182"/>
      <c r="FE12" s="182"/>
      <c r="FF12" s="182"/>
      <c r="FG12" s="182"/>
      <c r="FH12" s="182"/>
      <c r="FI12" s="181" t="s">
        <v>277</v>
      </c>
      <c r="FJ12" s="182"/>
      <c r="FK12" s="182"/>
      <c r="FL12" s="182"/>
      <c r="FM12" s="182"/>
      <c r="FN12" s="182"/>
      <c r="FO12" s="181" t="s">
        <v>179</v>
      </c>
      <c r="FP12" s="182"/>
      <c r="FQ12" s="182"/>
      <c r="FR12" s="182"/>
      <c r="FS12" s="182"/>
      <c r="FT12" s="182"/>
      <c r="FU12" s="181" t="s">
        <v>563</v>
      </c>
      <c r="FV12" s="182"/>
      <c r="FW12" s="182"/>
      <c r="FX12" s="182"/>
      <c r="FY12" s="182"/>
      <c r="FZ12" s="182"/>
      <c r="GA12" s="181" t="s">
        <v>86</v>
      </c>
      <c r="GB12" s="182"/>
      <c r="GC12" s="182"/>
      <c r="GD12" s="182"/>
      <c r="GE12" s="182"/>
      <c r="GF12" s="182"/>
      <c r="GG12" s="181" t="s">
        <v>87</v>
      </c>
      <c r="GH12" s="182"/>
      <c r="GI12" s="182"/>
      <c r="GJ12" s="182"/>
      <c r="GK12" s="182"/>
      <c r="GL12" s="182"/>
      <c r="GM12" s="181" t="s">
        <v>270</v>
      </c>
      <c r="GN12" s="182"/>
      <c r="GO12" s="182"/>
      <c r="GP12" s="182"/>
      <c r="GQ12" s="182"/>
      <c r="GR12" s="182"/>
      <c r="GS12" s="181" t="s">
        <v>564</v>
      </c>
      <c r="GT12" s="182"/>
      <c r="GU12" s="182"/>
      <c r="GV12" s="182"/>
      <c r="GW12" s="182"/>
      <c r="GX12" s="182"/>
      <c r="GY12" s="181" t="s">
        <v>160</v>
      </c>
      <c r="GZ12" s="182"/>
      <c r="HA12" s="182"/>
      <c r="HB12" s="182"/>
      <c r="HC12" s="182"/>
      <c r="HD12" s="182"/>
      <c r="HE12" s="181" t="s">
        <v>565</v>
      </c>
      <c r="HF12" s="182"/>
      <c r="HG12" s="182"/>
      <c r="HH12" s="182"/>
      <c r="HI12" s="182"/>
      <c r="HJ12" s="182"/>
      <c r="HK12" s="181" t="s">
        <v>566</v>
      </c>
      <c r="HL12" s="182"/>
      <c r="HM12" s="182"/>
      <c r="HN12" s="182"/>
      <c r="HO12" s="182"/>
      <c r="HP12" s="182"/>
      <c r="HQ12" s="181" t="s">
        <v>567</v>
      </c>
      <c r="HR12" s="182"/>
      <c r="HS12" s="182"/>
      <c r="HT12" s="182"/>
      <c r="HU12" s="182"/>
      <c r="HV12" s="182"/>
      <c r="HW12" s="181" t="s">
        <v>557</v>
      </c>
      <c r="HX12" s="182"/>
      <c r="HY12" s="182"/>
      <c r="HZ12" s="182"/>
      <c r="IA12" s="182"/>
      <c r="IB12" s="182"/>
      <c r="IC12" s="181" t="s">
        <v>159</v>
      </c>
      <c r="ID12" s="182"/>
      <c r="IE12" s="182"/>
      <c r="IF12" s="182"/>
      <c r="IG12" s="182"/>
      <c r="IH12" s="182"/>
      <c r="II12" s="181" t="s">
        <v>344</v>
      </c>
      <c r="IJ12" s="182"/>
      <c r="IK12" s="182"/>
      <c r="IL12" s="182"/>
      <c r="IM12" s="182"/>
      <c r="IN12" s="182"/>
      <c r="IO12" s="181" t="s">
        <v>563</v>
      </c>
      <c r="IP12" s="182"/>
      <c r="IQ12" s="182"/>
      <c r="IR12" s="182"/>
      <c r="IS12" s="182"/>
      <c r="IT12" s="182"/>
      <c r="IU12" s="181" t="s">
        <v>565</v>
      </c>
      <c r="IV12" s="182"/>
      <c r="IW12" s="182"/>
      <c r="IX12" s="182"/>
      <c r="IY12" s="182"/>
      <c r="IZ12" s="182"/>
      <c r="JA12" s="181" t="s">
        <v>568</v>
      </c>
      <c r="JB12" s="182"/>
      <c r="JC12" s="182"/>
      <c r="JD12" s="182"/>
      <c r="JE12" s="182"/>
      <c r="JF12" s="182"/>
      <c r="JG12" s="181" t="s">
        <v>569</v>
      </c>
      <c r="JH12" s="182"/>
      <c r="JI12" s="182"/>
      <c r="JJ12" s="182"/>
      <c r="JK12" s="182"/>
      <c r="JL12" s="182"/>
      <c r="JM12" s="181" t="s">
        <v>161</v>
      </c>
      <c r="JN12" s="182"/>
      <c r="JO12" s="182"/>
      <c r="JP12" s="182"/>
      <c r="JQ12" s="182"/>
      <c r="JR12" s="182"/>
      <c r="JS12" s="181" t="s">
        <v>568</v>
      </c>
      <c r="JT12" s="182"/>
      <c r="JU12" s="182"/>
      <c r="JV12" s="182"/>
      <c r="JW12" s="182"/>
      <c r="JX12" s="182"/>
      <c r="JY12" s="181" t="s">
        <v>514</v>
      </c>
      <c r="JZ12" s="182"/>
      <c r="KA12" s="182"/>
      <c r="KB12" s="182"/>
      <c r="KC12" s="182"/>
      <c r="KD12" s="182"/>
      <c r="KE12" s="181" t="s">
        <v>207</v>
      </c>
      <c r="KF12" s="182"/>
      <c r="KG12" s="182"/>
      <c r="KH12" s="182"/>
      <c r="KI12" s="182"/>
      <c r="KJ12" s="182"/>
      <c r="KK12" s="181" t="s">
        <v>207</v>
      </c>
      <c r="KL12" s="182"/>
      <c r="KM12" s="182"/>
      <c r="KN12" s="182"/>
      <c r="KO12" s="182"/>
      <c r="KP12" s="182"/>
      <c r="KQ12" s="181" t="s">
        <v>570</v>
      </c>
      <c r="KR12" s="182"/>
      <c r="KS12" s="182"/>
      <c r="KT12" s="182"/>
      <c r="KU12" s="182"/>
      <c r="KV12" s="182"/>
      <c r="KW12" s="181" t="s">
        <v>521</v>
      </c>
      <c r="KX12" s="182"/>
      <c r="KY12" s="182"/>
      <c r="KZ12" s="182"/>
      <c r="LA12" s="182"/>
      <c r="LB12" s="182"/>
      <c r="LC12" s="181" t="s">
        <v>207</v>
      </c>
      <c r="LD12" s="182"/>
      <c r="LE12" s="182"/>
      <c r="LF12" s="182"/>
      <c r="LG12" s="182"/>
      <c r="LH12" s="182"/>
      <c r="LI12" s="181" t="s">
        <v>210</v>
      </c>
      <c r="LJ12" s="182"/>
      <c r="LK12" s="182"/>
      <c r="LL12" s="182"/>
      <c r="LM12" s="182"/>
      <c r="LN12" s="182"/>
      <c r="LO12" s="181" t="s">
        <v>527</v>
      </c>
      <c r="LP12" s="182"/>
      <c r="LQ12" s="182"/>
      <c r="LR12" s="182"/>
      <c r="LS12" s="182"/>
      <c r="LT12" s="182"/>
      <c r="LU12" s="181" t="s">
        <v>571</v>
      </c>
      <c r="LV12" s="182"/>
      <c r="LW12" s="182"/>
      <c r="LX12" s="182"/>
      <c r="LY12" s="182"/>
      <c r="LZ12" s="182"/>
      <c r="MA12" s="181" t="s">
        <v>572</v>
      </c>
      <c r="MB12" s="182"/>
      <c r="MC12" s="182"/>
      <c r="MD12" s="182"/>
      <c r="ME12" s="182"/>
      <c r="MF12" s="182"/>
      <c r="MG12" s="181" t="s">
        <v>573</v>
      </c>
      <c r="MH12" s="182"/>
      <c r="MI12" s="182"/>
      <c r="MJ12" s="182"/>
      <c r="MK12" s="182"/>
      <c r="ML12" s="182"/>
      <c r="MM12" s="181" t="s">
        <v>574</v>
      </c>
      <c r="MN12" s="182"/>
      <c r="MO12" s="182"/>
      <c r="MP12" s="182"/>
      <c r="MQ12" s="182"/>
      <c r="MR12" s="182"/>
      <c r="MS12" s="181" t="s">
        <v>215</v>
      </c>
      <c r="MT12" s="182"/>
      <c r="MU12" s="182"/>
      <c r="MV12" s="182"/>
      <c r="MW12" s="182"/>
      <c r="MX12" s="182"/>
      <c r="MY12" s="181" t="s">
        <v>219</v>
      </c>
      <c r="MZ12" s="182"/>
      <c r="NA12" s="182"/>
      <c r="NB12" s="182"/>
      <c r="NC12" s="182"/>
      <c r="ND12" s="182"/>
      <c r="NE12" s="181" t="s">
        <v>575</v>
      </c>
      <c r="NF12" s="182"/>
      <c r="NG12" s="182"/>
      <c r="NH12" s="182"/>
      <c r="NI12" s="182"/>
      <c r="NJ12" s="182"/>
      <c r="NK12" s="181" t="s">
        <v>576</v>
      </c>
      <c r="NL12" s="182"/>
      <c r="NM12" s="182"/>
      <c r="NN12" s="182"/>
      <c r="NO12" s="182"/>
      <c r="NP12" s="182"/>
      <c r="NQ12" s="181" t="s">
        <v>577</v>
      </c>
      <c r="NR12" s="182"/>
      <c r="NS12" s="182"/>
      <c r="NT12" s="182"/>
      <c r="NU12" s="182"/>
      <c r="NV12" s="182"/>
      <c r="NW12" s="181" t="s">
        <v>578</v>
      </c>
      <c r="NX12" s="182"/>
      <c r="NY12" s="182"/>
      <c r="NZ12" s="182"/>
      <c r="OA12" s="182"/>
      <c r="OB12" s="182"/>
      <c r="OC12" s="181" t="s">
        <v>293</v>
      </c>
      <c r="OD12" s="182"/>
      <c r="OE12" s="182"/>
      <c r="OF12" s="182"/>
      <c r="OG12" s="182"/>
      <c r="OH12" s="182"/>
      <c r="OI12" s="181" t="s">
        <v>276</v>
      </c>
      <c r="OJ12" s="182"/>
      <c r="OK12" s="182"/>
      <c r="OL12" s="182"/>
      <c r="OM12" s="182"/>
      <c r="ON12" s="182"/>
    </row>
    <row r="14" spans="2:404" ht="15" x14ac:dyDescent="0.35">
      <c r="B14" s="40" t="s">
        <v>183</v>
      </c>
    </row>
    <row r="25" spans="2:2" ht="15" x14ac:dyDescent="0.35">
      <c r="B25" s="40" t="s">
        <v>579</v>
      </c>
    </row>
    <row r="36" spans="2:7" ht="15" x14ac:dyDescent="0.35">
      <c r="B36" s="40" t="s">
        <v>580</v>
      </c>
    </row>
    <row r="37" spans="2:7" ht="15" x14ac:dyDescent="0.35">
      <c r="B37" s="176" t="s">
        <v>581</v>
      </c>
      <c r="C37" s="177"/>
      <c r="D37" s="177"/>
      <c r="E37" s="177"/>
      <c r="F37" s="177"/>
      <c r="G37" s="177"/>
    </row>
    <row r="38" spans="2:7" ht="51.9" customHeight="1" x14ac:dyDescent="0.35">
      <c r="B38" s="176" t="s">
        <v>582</v>
      </c>
      <c r="C38" s="177"/>
      <c r="D38" s="177"/>
      <c r="E38" s="177"/>
      <c r="F38" s="177"/>
      <c r="G38" s="177"/>
    </row>
    <row r="39" spans="2:7" ht="15" x14ac:dyDescent="0.35">
      <c r="B39" s="176" t="s">
        <v>583</v>
      </c>
      <c r="C39" s="177"/>
      <c r="D39" s="177"/>
      <c r="E39" s="177"/>
      <c r="F39" s="177"/>
      <c r="G39" s="177"/>
    </row>
    <row r="40" spans="2:7" ht="15" x14ac:dyDescent="0.35">
      <c r="B40" s="176" t="s">
        <v>584</v>
      </c>
      <c r="C40" s="177"/>
      <c r="D40" s="177"/>
      <c r="E40" s="177"/>
      <c r="F40" s="177"/>
      <c r="G40" s="177"/>
    </row>
    <row r="41" spans="2:7" ht="45" customHeight="1" x14ac:dyDescent="0.35">
      <c r="B41" s="176" t="s">
        <v>585</v>
      </c>
      <c r="C41" s="177"/>
      <c r="D41" s="177"/>
      <c r="E41" s="177"/>
      <c r="F41" s="177"/>
      <c r="G41" s="177"/>
    </row>
    <row r="42" spans="2:7" ht="31.5" customHeight="1" x14ac:dyDescent="0.35">
      <c r="B42" s="176" t="s">
        <v>220</v>
      </c>
      <c r="C42" s="177"/>
      <c r="D42" s="177"/>
      <c r="E42" s="177"/>
      <c r="F42" s="177"/>
      <c r="G42" s="177"/>
    </row>
    <row r="43" spans="2:7" ht="38.1" customHeight="1" x14ac:dyDescent="0.35">
      <c r="B43" s="176" t="s">
        <v>586</v>
      </c>
      <c r="C43" s="177"/>
      <c r="D43" s="177"/>
      <c r="E43" s="177"/>
      <c r="F43" s="177"/>
      <c r="G43" s="177"/>
    </row>
    <row r="44" spans="2:7" ht="51" customHeight="1" x14ac:dyDescent="0.35">
      <c r="B44" s="176" t="s">
        <v>587</v>
      </c>
      <c r="C44" s="177"/>
      <c r="D44" s="177"/>
      <c r="E44" s="177"/>
      <c r="F44" s="177"/>
      <c r="G44" s="177"/>
    </row>
    <row r="45" spans="2:7" ht="71.099999999999994" customHeight="1" x14ac:dyDescent="0.35">
      <c r="B45" s="176" t="s">
        <v>588</v>
      </c>
      <c r="C45" s="177"/>
      <c r="D45" s="177"/>
      <c r="E45" s="177"/>
      <c r="F45" s="177"/>
      <c r="G45" s="177"/>
    </row>
    <row r="46" spans="2:7" ht="178.5" customHeight="1" x14ac:dyDescent="0.35">
      <c r="B46" s="178" t="s">
        <v>589</v>
      </c>
      <c r="C46" s="179"/>
      <c r="D46" s="179"/>
      <c r="E46" s="179"/>
      <c r="F46" s="179"/>
      <c r="G46" s="180"/>
    </row>
    <row r="47" spans="2:7" ht="48.6" customHeight="1" x14ac:dyDescent="0.35">
      <c r="B47" s="171" t="s">
        <v>590</v>
      </c>
      <c r="C47" s="172"/>
      <c r="D47" s="172"/>
      <c r="E47" s="172"/>
      <c r="F47" s="172"/>
      <c r="G47" s="172"/>
    </row>
    <row r="48" spans="2:7" ht="47.1" customHeight="1" x14ac:dyDescent="0.35">
      <c r="B48" s="173" t="s">
        <v>591</v>
      </c>
      <c r="C48" s="172"/>
      <c r="D48" s="172"/>
      <c r="E48" s="172"/>
      <c r="F48" s="172"/>
      <c r="G48" s="172"/>
    </row>
    <row r="49" spans="2:7" ht="53.4" customHeight="1" x14ac:dyDescent="0.35">
      <c r="B49" s="174" t="s">
        <v>377</v>
      </c>
      <c r="C49" s="175"/>
      <c r="D49" s="175"/>
      <c r="E49" s="175"/>
      <c r="F49" s="175"/>
      <c r="G49" s="175"/>
    </row>
    <row r="50" spans="2:7" ht="54" customHeight="1" x14ac:dyDescent="0.35">
      <c r="B50" s="174" t="s">
        <v>605</v>
      </c>
      <c r="C50" s="175"/>
      <c r="D50" s="175"/>
      <c r="E50" s="175"/>
      <c r="F50" s="175"/>
      <c r="G50" s="175"/>
    </row>
  </sheetData>
  <mergeCells count="282">
    <mergeCell ref="EK2:EP2"/>
    <mergeCell ref="C2:H2"/>
    <mergeCell ref="I2:N2"/>
    <mergeCell ref="O2:T2"/>
    <mergeCell ref="U2:Z2"/>
    <mergeCell ref="AA2:AF2"/>
    <mergeCell ref="AG2:AL2"/>
    <mergeCell ref="AM2:AR2"/>
    <mergeCell ref="AS2:AX2"/>
    <mergeCell ref="AY2:BD2"/>
    <mergeCell ref="BE2:BJ2"/>
    <mergeCell ref="BK2:BP2"/>
    <mergeCell ref="BQ2:BV2"/>
    <mergeCell ref="CI2:CN2"/>
    <mergeCell ref="CO2:CT2"/>
    <mergeCell ref="CU2:CZ2"/>
    <mergeCell ref="DA2:DF2"/>
    <mergeCell ref="DG2:DL2"/>
    <mergeCell ref="DM2:DR2"/>
    <mergeCell ref="DS2:DX2"/>
    <mergeCell ref="DY2:ED2"/>
    <mergeCell ref="EE2:EJ2"/>
    <mergeCell ref="MM2:MR2"/>
    <mergeCell ref="MS2:MX2"/>
    <mergeCell ref="KE2:KJ2"/>
    <mergeCell ref="KK2:KP2"/>
    <mergeCell ref="KQ2:KV2"/>
    <mergeCell ref="KW2:LB2"/>
    <mergeCell ref="LC2:LH2"/>
    <mergeCell ref="LI2:LN2"/>
    <mergeCell ref="HK2:HP2"/>
    <mergeCell ref="HQ2:HV2"/>
    <mergeCell ref="HW2:IB2"/>
    <mergeCell ref="IC2:IH2"/>
    <mergeCell ref="II2:IN2"/>
    <mergeCell ref="IO2:IT2"/>
    <mergeCell ref="IU2:IZ2"/>
    <mergeCell ref="JA2:JF2"/>
    <mergeCell ref="JG2:JL2"/>
    <mergeCell ref="JM2:JR2"/>
    <mergeCell ref="JS2:JX2"/>
    <mergeCell ref="JY2:KD2"/>
    <mergeCell ref="MY2:ND2"/>
    <mergeCell ref="NE2:NJ2"/>
    <mergeCell ref="NK2:NP2"/>
    <mergeCell ref="NQ2:NV2"/>
    <mergeCell ref="NW2:OB2"/>
    <mergeCell ref="OC2:OH2"/>
    <mergeCell ref="OI2:ON2"/>
    <mergeCell ref="C10:E10"/>
    <mergeCell ref="F10:H10"/>
    <mergeCell ref="I10:K10"/>
    <mergeCell ref="L10:N10"/>
    <mergeCell ref="O10:Q10"/>
    <mergeCell ref="R10:T10"/>
    <mergeCell ref="U10:W10"/>
    <mergeCell ref="X10:Z10"/>
    <mergeCell ref="AA10:AC10"/>
    <mergeCell ref="AD10:AF10"/>
    <mergeCell ref="AG10:AI10"/>
    <mergeCell ref="AJ10:AL10"/>
    <mergeCell ref="AM10:AO10"/>
    <mergeCell ref="AP10:AR10"/>
    <mergeCell ref="AS10:AU10"/>
    <mergeCell ref="MA2:MF2"/>
    <mergeCell ref="MG2:ML2"/>
    <mergeCell ref="LO2:LT2"/>
    <mergeCell ref="LU2:LZ2"/>
    <mergeCell ref="BN10:BP10"/>
    <mergeCell ref="BQ10:BS10"/>
    <mergeCell ref="BT10:BV10"/>
    <mergeCell ref="BW10:BY10"/>
    <mergeCell ref="BZ10:CB10"/>
    <mergeCell ref="CC10:CE10"/>
    <mergeCell ref="CX10:CZ10"/>
    <mergeCell ref="DA10:DC10"/>
    <mergeCell ref="EQ2:EV2"/>
    <mergeCell ref="EW2:FB2"/>
    <mergeCell ref="FC2:FH2"/>
    <mergeCell ref="FI2:FN2"/>
    <mergeCell ref="FO2:FT2"/>
    <mergeCell ref="FU2:FZ2"/>
    <mergeCell ref="GA2:GF2"/>
    <mergeCell ref="GG2:GL2"/>
    <mergeCell ref="GM2:GR2"/>
    <mergeCell ref="GS2:GX2"/>
    <mergeCell ref="GY2:HD2"/>
    <mergeCell ref="HE2:HJ2"/>
    <mergeCell ref="BW2:CB2"/>
    <mergeCell ref="CC2:CH2"/>
    <mergeCell ref="CF10:CH10"/>
    <mergeCell ref="CI10:CK10"/>
    <mergeCell ref="CL10:CN10"/>
    <mergeCell ref="CO10:CQ10"/>
    <mergeCell ref="CR10:CT10"/>
    <mergeCell ref="CU10:CW10"/>
    <mergeCell ref="AV10:AX10"/>
    <mergeCell ref="AY10:BA10"/>
    <mergeCell ref="BB10:BD10"/>
    <mergeCell ref="BE10:BG10"/>
    <mergeCell ref="BH10:BJ10"/>
    <mergeCell ref="BK10:BM10"/>
    <mergeCell ref="EK10:EM10"/>
    <mergeCell ref="EN10:EP10"/>
    <mergeCell ref="EQ10:ES10"/>
    <mergeCell ref="ET10:EV10"/>
    <mergeCell ref="EW10:EY10"/>
    <mergeCell ref="DD10:DF10"/>
    <mergeCell ref="DG10:DI10"/>
    <mergeCell ref="DJ10:DL10"/>
    <mergeCell ref="DM10:DO10"/>
    <mergeCell ref="OI10:OK10"/>
    <mergeCell ref="OL10:ON10"/>
    <mergeCell ref="C12:H12"/>
    <mergeCell ref="I12:N12"/>
    <mergeCell ref="O12:T12"/>
    <mergeCell ref="U12:Z12"/>
    <mergeCell ref="AA12:AF12"/>
    <mergeCell ref="NH10:NJ10"/>
    <mergeCell ref="NK10:NM10"/>
    <mergeCell ref="NN10:NP10"/>
    <mergeCell ref="KB10:KD10"/>
    <mergeCell ref="KE10:KG10"/>
    <mergeCell ref="KH10:KJ10"/>
    <mergeCell ref="KK10:KM10"/>
    <mergeCell ref="JD10:JF10"/>
    <mergeCell ref="JG10:JI10"/>
    <mergeCell ref="JJ10:JL10"/>
    <mergeCell ref="JM10:JO10"/>
    <mergeCell ref="JP10:JR10"/>
    <mergeCell ref="JS10:JU10"/>
    <mergeCell ref="HT10:HV10"/>
    <mergeCell ref="HW10:HY10"/>
    <mergeCell ref="HZ10:IB10"/>
    <mergeCell ref="IC10:IE10"/>
    <mergeCell ref="AG12:AL12"/>
    <mergeCell ref="AM12:AR12"/>
    <mergeCell ref="AS12:AX12"/>
    <mergeCell ref="AY12:BD12"/>
    <mergeCell ref="BE12:BJ12"/>
    <mergeCell ref="NQ10:NS10"/>
    <mergeCell ref="NT10:NV10"/>
    <mergeCell ref="NW10:NY10"/>
    <mergeCell ref="MP10:MR10"/>
    <mergeCell ref="MS10:MU10"/>
    <mergeCell ref="MV10:MX10"/>
    <mergeCell ref="MY10:NA10"/>
    <mergeCell ref="NB10:ND10"/>
    <mergeCell ref="NE10:NG10"/>
    <mergeCell ref="IF10:IH10"/>
    <mergeCell ref="II10:IK10"/>
    <mergeCell ref="IL10:IN10"/>
    <mergeCell ref="IO10:IQ10"/>
    <mergeCell ref="IR10:IT10"/>
    <mergeCell ref="IU10:IW10"/>
    <mergeCell ref="IX10:IZ10"/>
    <mergeCell ref="JA10:JC10"/>
    <mergeCell ref="GJ10:GL10"/>
    <mergeCell ref="GM10:GO10"/>
    <mergeCell ref="OC10:OE10"/>
    <mergeCell ref="OF10:OH10"/>
    <mergeCell ref="MM10:MO10"/>
    <mergeCell ref="LF10:LH10"/>
    <mergeCell ref="LI10:LK10"/>
    <mergeCell ref="LL10:LN10"/>
    <mergeCell ref="LO10:LQ10"/>
    <mergeCell ref="LR10:LT10"/>
    <mergeCell ref="LX10:LZ10"/>
    <mergeCell ref="MA10:MC10"/>
    <mergeCell ref="MD10:MF10"/>
    <mergeCell ref="MG10:MI10"/>
    <mergeCell ref="MJ10:ML10"/>
    <mergeCell ref="LU10:LW10"/>
    <mergeCell ref="KN10:KP10"/>
    <mergeCell ref="KQ10:KS10"/>
    <mergeCell ref="KT10:KV10"/>
    <mergeCell ref="KW10:KY10"/>
    <mergeCell ref="KZ10:LB10"/>
    <mergeCell ref="LC10:LE10"/>
    <mergeCell ref="BK12:BP12"/>
    <mergeCell ref="NZ10:OB10"/>
    <mergeCell ref="GP10:GR10"/>
    <mergeCell ref="GS10:GU10"/>
    <mergeCell ref="GV10:GX10"/>
    <mergeCell ref="GY10:HA10"/>
    <mergeCell ref="HB10:HD10"/>
    <mergeCell ref="HE10:HG10"/>
    <mergeCell ref="HH10:HJ10"/>
    <mergeCell ref="HK10:HM10"/>
    <mergeCell ref="HN10:HP10"/>
    <mergeCell ref="HQ10:HS10"/>
    <mergeCell ref="EZ10:FB10"/>
    <mergeCell ref="FC10:FE10"/>
    <mergeCell ref="FF10:FH10"/>
    <mergeCell ref="FI10:FK10"/>
    <mergeCell ref="FL10:FN10"/>
    <mergeCell ref="JV10:JX10"/>
    <mergeCell ref="JY10:KA10"/>
    <mergeCell ref="DA12:DF12"/>
    <mergeCell ref="DG12:DL12"/>
    <mergeCell ref="DM12:DR12"/>
    <mergeCell ref="DS12:DX12"/>
    <mergeCell ref="DY12:ED12"/>
    <mergeCell ref="EE12:EJ12"/>
    <mergeCell ref="FU12:FZ12"/>
    <mergeCell ref="GA12:GF12"/>
    <mergeCell ref="FO10:FQ10"/>
    <mergeCell ref="FR10:FT10"/>
    <mergeCell ref="FU10:FW10"/>
    <mergeCell ref="FX10:FZ10"/>
    <mergeCell ref="GA10:GC10"/>
    <mergeCell ref="GD10:GF10"/>
    <mergeCell ref="GG10:GI10"/>
    <mergeCell ref="DP10:DR10"/>
    <mergeCell ref="DS10:DU10"/>
    <mergeCell ref="DV10:DX10"/>
    <mergeCell ref="DY10:EA10"/>
    <mergeCell ref="EB10:ED10"/>
    <mergeCell ref="EE10:EG10"/>
    <mergeCell ref="EH10:EJ10"/>
    <mergeCell ref="GS12:GX12"/>
    <mergeCell ref="GY12:HD12"/>
    <mergeCell ref="EK12:EP12"/>
    <mergeCell ref="EQ12:EV12"/>
    <mergeCell ref="EW12:FB12"/>
    <mergeCell ref="FC12:FH12"/>
    <mergeCell ref="FI12:FN12"/>
    <mergeCell ref="FO12:FT12"/>
    <mergeCell ref="BQ12:BV12"/>
    <mergeCell ref="BW12:CB12"/>
    <mergeCell ref="CC12:CH12"/>
    <mergeCell ref="CI12:CN12"/>
    <mergeCell ref="CO12:CT12"/>
    <mergeCell ref="CU12:CZ12"/>
    <mergeCell ref="OC12:OH12"/>
    <mergeCell ref="OI12:ON12"/>
    <mergeCell ref="B37:G37"/>
    <mergeCell ref="B38:G38"/>
    <mergeCell ref="B39:G39"/>
    <mergeCell ref="B40:G40"/>
    <mergeCell ref="MS12:MX12"/>
    <mergeCell ref="MY12:ND12"/>
    <mergeCell ref="NE12:NJ12"/>
    <mergeCell ref="NK12:NP12"/>
    <mergeCell ref="HE12:HJ12"/>
    <mergeCell ref="HK12:HP12"/>
    <mergeCell ref="HQ12:HV12"/>
    <mergeCell ref="HW12:IB12"/>
    <mergeCell ref="IC12:IH12"/>
    <mergeCell ref="II12:IN12"/>
    <mergeCell ref="IO12:IT12"/>
    <mergeCell ref="IU12:IZ12"/>
    <mergeCell ref="JA12:JF12"/>
    <mergeCell ref="JG12:JL12"/>
    <mergeCell ref="JM12:JR12"/>
    <mergeCell ref="JS12:JX12"/>
    <mergeCell ref="GG12:GL12"/>
    <mergeCell ref="GM12:GR12"/>
    <mergeCell ref="JY12:KD12"/>
    <mergeCell ref="KE12:KJ12"/>
    <mergeCell ref="KK12:KP12"/>
    <mergeCell ref="KQ12:KV12"/>
    <mergeCell ref="KW12:LB12"/>
    <mergeCell ref="LC12:LH12"/>
    <mergeCell ref="NQ12:NV12"/>
    <mergeCell ref="NW12:OB12"/>
    <mergeCell ref="LI12:LN12"/>
    <mergeCell ref="LO12:LT12"/>
    <mergeCell ref="LU12:LZ12"/>
    <mergeCell ref="MA12:MF12"/>
    <mergeCell ref="MG12:ML12"/>
    <mergeCell ref="MM12:MR12"/>
    <mergeCell ref="B47:G47"/>
    <mergeCell ref="B48:G48"/>
    <mergeCell ref="B49:G49"/>
    <mergeCell ref="B50:G50"/>
    <mergeCell ref="B41:G41"/>
    <mergeCell ref="B42:G42"/>
    <mergeCell ref="B43:G43"/>
    <mergeCell ref="B44:G44"/>
    <mergeCell ref="B45:G45"/>
    <mergeCell ref="B46:G46"/>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